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4"/>
  <workbookPr defaultThemeVersion="124226"/>
  <mc:AlternateContent xmlns:mc="http://schemas.openxmlformats.org/markup-compatibility/2006">
    <mc:Choice Requires="x15">
      <x15ac:absPath xmlns:x15ac="http://schemas.microsoft.com/office/spreadsheetml/2010/11/ac" url="T:\Özet Finansal Tablolar\Q2'23\Consolidated Financial Tables\"/>
    </mc:Choice>
  </mc:AlternateContent>
  <xr:revisionPtr revIDLastSave="0" documentId="13_ncr:1_{6A98DF95-7C4D-49EB-BCEE-CC4A467ACC42}" xr6:coauthVersionLast="36" xr6:coauthVersionMax="36" xr10:uidLastSave="{00000000-0000-0000-0000-000000000000}"/>
  <bookViews>
    <workbookView xWindow="0" yWindow="0" windowWidth="19200" windowHeight="6930" tabRatio="865" xr2:uid="{00000000-000D-0000-FFFF-FFFF00000000}"/>
  </bookViews>
  <sheets>
    <sheet name="Kapak" sheetId="14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#REF!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15605" localSheetId="5">Özkaynaklar!$B$2</definedName>
    <definedName name="_DMBM_15608" localSheetId="3">'Gelir Tablosu'!$B$2</definedName>
    <definedName name="_DMBM_15613" localSheetId="4">'Diğer Kapsamlı Gelir Tablosu'!$B$2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OLE_LINK4" localSheetId="1">Varlıklar!$D$21</definedName>
    <definedName name="_xlnm.Print_Area" localSheetId="0">Kapak!$E$2:$N$51</definedName>
  </definedNames>
  <calcPr calcId="191029"/>
</workbook>
</file>

<file path=xl/sharedStrings.xml><?xml version="1.0" encoding="utf-8"?>
<sst xmlns="http://schemas.openxmlformats.org/spreadsheetml/2006/main" count="472" uniqueCount="251">
  <si>
    <t>Birikmiş karlar / (zararlar)</t>
  </si>
  <si>
    <t>Ödenmiş sermaye</t>
  </si>
  <si>
    <t>Sermaye düzeltme farkları</t>
  </si>
  <si>
    <t>Tanımlanmış fayda planları yeniden ölçüm kayıpları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 xml:space="preserve"> - Kredi geri ödemelerine ilişkin nakit çıkışları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Esas faaliyet karı</t>
  </si>
  <si>
    <t>Yatırım faaliyetlerinden gelirler</t>
  </si>
  <si>
    <t>Yatırım faaliyetlerinden giderler (-)</t>
  </si>
  <si>
    <t>Finansman gideri öncesi faaliyet karı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Riskten korunma kayıpları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Opsiyonların zaman değerindeki değişikliklere ilişkin diğer kapsamlı (gider) / gelir</t>
  </si>
  <si>
    <t>Maddi duran varlık yeniden değerleme artışları</t>
  </si>
  <si>
    <t>Nakit akış riskinden korunma kazançları / (kayıpları)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Sto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>Duran varlıkların elden çıkarılmasından kaynaklanan kayıplar / (kazançlar) ile ilgili düzeltmeler</t>
  </si>
  <si>
    <t xml:space="preserve"> - İlişkili taraflara ticari borçlardaki artış / (azalış)</t>
  </si>
  <si>
    <t xml:space="preserve"> - İlişkili olmayan taraflara ticari borçlardaki artış / (azalış)</t>
  </si>
  <si>
    <t xml:space="preserve"> - İlişkili olmayan taraflardan faaliyetlerle ilgili diğer alacaklardaki (artış) / azalış</t>
  </si>
  <si>
    <t xml:space="preserve"> - İlişkili olmayan taraflara faaliyetlerle ilgili diğer borçlardaki artış / (azalış)</t>
  </si>
  <si>
    <t>Alınan faizler</t>
  </si>
  <si>
    <t>Finansman faaliyetlerinde kullanılan net nakit</t>
  </si>
  <si>
    <t>- Mal ve hizmet satışlarından doğan sözleşme yükümlülükleri</t>
  </si>
  <si>
    <t>Kar veya zararda yeniden sınıflandırılacak birikmiş diğer kapsamlı gelirler veya giderler</t>
  </si>
  <si>
    <t>- Yurtdışındaki işletmeye ilişkin yatırım riskinden korunma kayıpları, vergi etkisi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I ÖNCESİ NAKİT VE NAKİT BENZERLERİNDEKİ NET ARTIŞ / (AZALIŞ)</t>
  </si>
  <si>
    <t>YABANCI PARA ÇEVRİM FARKLARININ NAKİT VE NAKİT BENZERLERİ ÜZERİNDEKİ ETKİSİ</t>
  </si>
  <si>
    <t>- Tanımlanmış fayda planları yeniden ölçüm kayıpları</t>
  </si>
  <si>
    <t>İşletme sermayesinde gerçekleşen değişimler:</t>
  </si>
  <si>
    <t>Faaliyetlerden elde edilen nakit akışları:</t>
  </si>
  <si>
    <t>Toplam yükümlülükler</t>
  </si>
  <si>
    <t>Toplam özkaynaklar</t>
  </si>
  <si>
    <t>Dönem net karı mutabakatı ile ilgili düzeltmeler:</t>
  </si>
  <si>
    <t>İştiraklar ve/veya iş ortaklıkları pay alımı veya sermaye artırımı sebebiyle oluşan nakit çıkışları</t>
  </si>
  <si>
    <t>Ortak kontrole tabi teşebbüs veya işletmeleri içeren birleşmelerin etkisi</t>
  </si>
  <si>
    <t>Maddi duran varlıklar yeniden değerleme artışları, net</t>
  </si>
  <si>
    <t>- Maddi duran varlıklar yeniden değerleme artışları, vergi etkisi</t>
  </si>
  <si>
    <t>Gerçekleşmemiş yabancı para çevrim farkları ile ilgili düzeltmeler</t>
  </si>
  <si>
    <t xml:space="preserve"> - İlişkili taraflardan ticari alacaklardaki azalış / (artış)</t>
  </si>
  <si>
    <t>Ödenen faiz</t>
  </si>
  <si>
    <t>Opsiyonların zaman değerindeki değişikliklere ilişkin kazançlar / (kayıplar)</t>
  </si>
  <si>
    <t>Geçmiş Dönem</t>
  </si>
  <si>
    <t>Müşteri sözleşmelerinden doğan varlıklar</t>
  </si>
  <si>
    <t>Maddi olmayan duran varlıklar</t>
  </si>
  <si>
    <t>- Diğer maddi olmayan duran varlıklar</t>
  </si>
  <si>
    <t>Geçmiş yıl karları</t>
  </si>
  <si>
    <t>Sürdürülen faaliyetler vergi öncesi karı</t>
  </si>
  <si>
    <t>- Ertelenmiş vergi (gideri) /geliri</t>
  </si>
  <si>
    <t>Özkaynağa dayalı finansal araçlara yatırımlardan kaynaklanan kazançlar/ (kayıplar)</t>
  </si>
  <si>
    <t>Değer düşüklüğü / (iptali) ile ilgili düzeltmeler</t>
  </si>
  <si>
    <t xml:space="preserve"> - İlişkili olmayan taraflardan ticari alacaklardaki artış / (azalış) </t>
  </si>
  <si>
    <t>Diğer nakit girişleri / (çıkışları)</t>
  </si>
  <si>
    <t>Borçlanmadan kaynaklanan nakit girişleri</t>
  </si>
  <si>
    <t xml:space="preserve"> - Kredilerden nakit girişleri</t>
  </si>
  <si>
    <t>Borç ödemelerine ilişkin nakit çıkışları</t>
  </si>
  <si>
    <t>Ana ortaklık hissedarlarına ait sulandırılmış pay başına kazanç (tam Kuruş)</t>
  </si>
  <si>
    <t>(Bağımsız denetimden geçmiş)</t>
  </si>
  <si>
    <t>- İlişkili olmayan taraflara mal ve hizmet satışlarından doğan sözleşme varlıkları</t>
  </si>
  <si>
    <t>1 Ocak 2022 bakiyesi</t>
  </si>
  <si>
    <t>Yatırım faaliyetlerinden kaynaklanan nakit akışları:</t>
  </si>
  <si>
    <t>Finansman faaliyetlerinden kaynaklanan nakit akışları:</t>
  </si>
  <si>
    <t xml:space="preserve"> - İhraç edilmiş borçlanma araçları geri ödemelerinden nakit çıkışları</t>
  </si>
  <si>
    <t>Kira sözleşmelerinden kaynaklanan borç ödemelerine ilişkin nakit çıkışları, net</t>
  </si>
  <si>
    <t>- Mal ve hizmet satışlarından doğan sözleşme varlıkları</t>
  </si>
  <si>
    <t>- İlişkili taraflara ticari borçlar</t>
  </si>
  <si>
    <t>Diğer kapsamlı gelir / (gider):</t>
  </si>
  <si>
    <t xml:space="preserve"> - İhraç edilen borçlanma araçlarından nakit girişleri</t>
  </si>
  <si>
    <t xml:space="preserve"> - Stok değer düşüklüğü ile ilgili düzeltmeler</t>
  </si>
  <si>
    <t>- Finansal varlıkların gerçeğe uygun değer kayıpları / (kazançları) ile ilgili düzeltmeler</t>
  </si>
  <si>
    <t>Başka işletmelerin veya fonların paylarının veya borçlanma araçlarının edinimi için yapılan nakit çıkışları</t>
  </si>
  <si>
    <t>Ara toplam</t>
  </si>
  <si>
    <t>Sürdürülen faaliyetler vergi  (gideri) / geliri</t>
  </si>
  <si>
    <t xml:space="preserve">  - Maddi duran varlıkların satışından kaynaklanan nakit girişleri</t>
  </si>
  <si>
    <t>Başka işletmelerin veya fonların paylarının veya borçlanma araçlarının satılması sonucu elde edilen nakit girişleri</t>
  </si>
  <si>
    <t>-İmtiyaz sözleşmesi varlıkları</t>
  </si>
  <si>
    <t>Özkaynağa dayalı finansal araçlara yatırımlardan kaynaklanan kazançlar / (kayıplar)</t>
  </si>
  <si>
    <t>- Maddi duran varlıklar yeniden değerleme artışları</t>
  </si>
  <si>
    <t>Kredi riskindeki değişikliğe bağlı olarak finansal yükümlülüğün gerçeğe uygun değerindeki değişiklerden kaynaklanan kayıplar</t>
  </si>
  <si>
    <t>- Nakit akış riskinden korunma kayıpları</t>
  </si>
  <si>
    <t xml:space="preserve">Opsiyonların zaman değerindeki değişikliklere ilişkin kayıplar </t>
  </si>
  <si>
    <t>Esas faaliyetlerden diğer gelirler</t>
  </si>
  <si>
    <t>- Tanımlanmış fayda planları yeniden ölçüm kayıpları, vergi etkisi</t>
  </si>
  <si>
    <t>Nakit akış riskinden korunmaya ilişkin diğer kapsamlı (gider) / gelir</t>
  </si>
  <si>
    <t>- Nakit akış riskinden korunmaya ilişkin diğer kapsamlı gelir / (gider), vergi etkisi</t>
  </si>
  <si>
    <t>Kar veya zararda yeniden sınıflandırılmayacak birikmiş diğer kapsamlı gelirler ve giderler</t>
  </si>
  <si>
    <t>Kar veya zararda yeniden sınıflandırılacak birikmiş diğer kapsamlı gelirler ve giderler</t>
  </si>
  <si>
    <t>Yeniden değerleme ve ölçüm kazançları/(kayıpları)</t>
  </si>
  <si>
    <t>Riskten korunma kazançları/(kayıpları)</t>
  </si>
  <si>
    <t>Kredi riskindeki değişikliğe bağlı kazançlar/ (kayıplar)</t>
  </si>
  <si>
    <t xml:space="preserve"> </t>
  </si>
  <si>
    <t>31 Aralık 2022</t>
  </si>
  <si>
    <t>(Bağımsız denetimden geçmemiş)</t>
  </si>
  <si>
    <t>1 Ocak 2023 bakiyesi</t>
  </si>
  <si>
    <t>7, 8</t>
  </si>
  <si>
    <t>Geri alınmış paylar (-)</t>
  </si>
  <si>
    <t>İşletmenin kendi paylarını almasından kaynaklanan nakit çıkışları</t>
  </si>
  <si>
    <t>Temettü ödemesi</t>
  </si>
  <si>
    <t>30 Haziran 2023</t>
  </si>
  <si>
    <t>1 Ocak - 30 Haziran 2023</t>
  </si>
  <si>
    <t>1 Ocak - 30 Haziran 2022</t>
  </si>
  <si>
    <t>1 Nisan - 30 Haziran 2022</t>
  </si>
  <si>
    <t>1 Nisan - 30 Haziran 2023</t>
  </si>
  <si>
    <t>Toplam kapsamlı gelir / (gider)</t>
  </si>
  <si>
    <t>Diğer kapsamlı gelir / (gider)</t>
  </si>
  <si>
    <t>Kar veya zarar olarak yeniden sınıflandırılacaklar</t>
  </si>
  <si>
    <t>Yurt dışındaki işletmeye ilişkin net yatırım riskinden korunma ile ilgili diğer kapsamlı gelir / (gider)</t>
  </si>
  <si>
    <t>- Yurt dışındaki işletmeye ilişkin yatırım riskinden korunma kayıpları</t>
  </si>
  <si>
    <t>Bağımsız denetimden geçmemiş</t>
  </si>
  <si>
    <t>Diğer nakit (çıkışları) / girişleri</t>
  </si>
  <si>
    <t>Ödenen temettüler</t>
  </si>
  <si>
    <t>30 Haziran 2022 bakiyesi</t>
  </si>
  <si>
    <t>30 Haziran 2023 bakiyesi</t>
  </si>
  <si>
    <t xml:space="preserve">(*) 30 Haziran 2023 tarihi itibarıyla şirket sermayesinin %0,014’üne denk gelen toplam 500 TL nominal değerli pay 9.742 TL’ye geri alınmıştır. </t>
  </si>
  <si>
    <t>Diğer düzeltme farkları</t>
  </si>
  <si>
    <t>Yurt dışındaki işletmeye ilişkin yatırım riskinden korunma kazançları / (kayıpları)</t>
  </si>
  <si>
    <t>Payların geri alım işlemleri nedeniyle meydana gelen artış / (azalış)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T_L_-;\-* #,##0.00\ _T_L_-;_-* &quot;-&quot;??\ _T_L_-;_-@_-"/>
    <numFmt numFmtId="165" formatCode="0.0000"/>
  </numFmts>
  <fonts count="12" x14ac:knownFonts="1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70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8" fillId="0" borderId="7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11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13" xfId="0" applyFont="1" applyBorder="1" applyAlignment="1">
      <alignment vertical="center" wrapText="1"/>
    </xf>
    <xf numFmtId="0" fontId="8" fillId="0" borderId="13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left" vertical="center" wrapText="1" indent="1"/>
    </xf>
    <xf numFmtId="0" fontId="0" fillId="0" borderId="0" xfId="0" applyFont="1" applyAlignment="1">
      <alignment horizontal="center"/>
    </xf>
    <xf numFmtId="0" fontId="9" fillId="0" borderId="14" xfId="0" applyFont="1" applyBorder="1" applyAlignment="1">
      <alignment vertical="center" wrapText="1"/>
    </xf>
    <xf numFmtId="0" fontId="8" fillId="0" borderId="14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5" fillId="0" borderId="0" xfId="0" applyFont="1" applyFill="1" applyBorder="1"/>
    <xf numFmtId="0" fontId="9" fillId="0" borderId="0" xfId="0" applyFont="1" applyAlignment="1">
      <alignment horizontal="center" vertical="center" wrapText="1"/>
    </xf>
    <xf numFmtId="3" fontId="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15" xfId="0" applyFont="1" applyBorder="1" applyAlignment="1">
      <alignment vertical="center" wrapText="1"/>
    </xf>
    <xf numFmtId="0" fontId="9" fillId="0" borderId="15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3" fontId="8" fillId="0" borderId="7" xfId="0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NumberFormat="1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right" vertical="center" wrapText="1"/>
    </xf>
    <xf numFmtId="0" fontId="8" fillId="0" borderId="9" xfId="0" applyFont="1" applyBorder="1" applyAlignment="1">
      <alignment horizontal="center" vertical="center" wrapText="1"/>
    </xf>
    <xf numFmtId="0" fontId="7" fillId="0" borderId="16" xfId="0" applyFont="1" applyBorder="1" applyAlignment="1">
      <alignment vertical="center" wrapText="1"/>
    </xf>
    <xf numFmtId="0" fontId="9" fillId="0" borderId="16" xfId="0" applyFont="1" applyBorder="1" applyAlignment="1">
      <alignment horizontal="center" vertical="center" wrapText="1"/>
    </xf>
    <xf numFmtId="3" fontId="7" fillId="0" borderId="16" xfId="0" applyNumberFormat="1" applyFont="1" applyBorder="1" applyAlignment="1">
      <alignment horizontal="right" vertical="center" wrapText="1"/>
    </xf>
    <xf numFmtId="0" fontId="7" fillId="0" borderId="0" xfId="0" applyFont="1"/>
    <xf numFmtId="0" fontId="11" fillId="0" borderId="9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3" fontId="7" fillId="0" borderId="9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3" fontId="7" fillId="0" borderId="15" xfId="0" applyNumberFormat="1" applyFont="1" applyBorder="1" applyAlignment="1">
      <alignment horizontal="right"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 applyAlignment="1">
      <alignment horizontal="center"/>
    </xf>
    <xf numFmtId="0" fontId="8" fillId="0" borderId="0" xfId="0" applyFont="1" applyFill="1" applyAlignment="1">
      <alignment vertical="center" wrapText="1"/>
    </xf>
    <xf numFmtId="3" fontId="8" fillId="0" borderId="0" xfId="0" applyNumberFormat="1" applyFont="1" applyFill="1" applyAlignment="1">
      <alignment vertical="center" wrapText="1"/>
    </xf>
    <xf numFmtId="0" fontId="8" fillId="0" borderId="0" xfId="0" applyFont="1" applyFill="1" applyAlignment="1">
      <alignment horizontal="center" vertical="center" wrapText="1"/>
    </xf>
    <xf numFmtId="0" fontId="5" fillId="0" borderId="0" xfId="0" applyFont="1" applyFill="1" applyAlignment="1">
      <alignment vertical="center"/>
    </xf>
    <xf numFmtId="0" fontId="10" fillId="0" borderId="0" xfId="0" applyFont="1" applyFill="1" applyAlignment="1">
      <alignment horizontal="center"/>
    </xf>
    <xf numFmtId="0" fontId="0" fillId="0" borderId="0" xfId="0" applyFont="1" applyFill="1"/>
    <xf numFmtId="0" fontId="7" fillId="0" borderId="9" xfId="0" applyFont="1" applyFill="1" applyBorder="1" applyAlignment="1">
      <alignment vertical="center" wrapText="1"/>
    </xf>
    <xf numFmtId="0" fontId="9" fillId="0" borderId="9" xfId="0" applyFont="1" applyFill="1" applyBorder="1" applyAlignment="1">
      <alignment horizontal="right" vertical="center" wrapText="1"/>
    </xf>
    <xf numFmtId="0" fontId="7" fillId="0" borderId="9" xfId="0" applyFont="1" applyFill="1" applyBorder="1" applyAlignment="1">
      <alignment horizontal="right" vertical="center" wrapText="1"/>
    </xf>
    <xf numFmtId="0" fontId="7" fillId="0" borderId="7" xfId="0" applyFont="1" applyFill="1" applyBorder="1" applyAlignment="1">
      <alignment vertical="center" wrapText="1"/>
    </xf>
    <xf numFmtId="0" fontId="9" fillId="0" borderId="7" xfId="0" applyFont="1" applyFill="1" applyBorder="1" applyAlignment="1">
      <alignment horizontal="right" vertical="center" wrapText="1"/>
    </xf>
    <xf numFmtId="0" fontId="7" fillId="0" borderId="7" xfId="0" applyFont="1" applyFill="1" applyBorder="1" applyAlignment="1">
      <alignment horizontal="right" vertical="center" wrapText="1"/>
    </xf>
    <xf numFmtId="0" fontId="11" fillId="0" borderId="7" xfId="0" applyFont="1" applyFill="1" applyBorder="1" applyAlignment="1">
      <alignment horizontal="center" vertical="center" wrapText="1"/>
    </xf>
    <xf numFmtId="49" fontId="7" fillId="0" borderId="7" xfId="0" applyNumberFormat="1" applyFont="1" applyFill="1" applyBorder="1" applyAlignment="1">
      <alignment horizontal="right" vertical="center" wrapText="1"/>
    </xf>
    <xf numFmtId="3" fontId="7" fillId="0" borderId="7" xfId="0" applyNumberFormat="1" applyFont="1" applyFill="1" applyBorder="1" applyAlignment="1">
      <alignment horizontal="right" vertical="center" wrapText="1"/>
    </xf>
    <xf numFmtId="3" fontId="7" fillId="0" borderId="0" xfId="0" applyNumberFormat="1" applyFont="1" applyFill="1" applyBorder="1" applyAlignment="1">
      <alignment horizontal="right" vertical="center" wrapText="1"/>
    </xf>
    <xf numFmtId="0" fontId="9" fillId="0" borderId="0" xfId="0" applyFont="1" applyFill="1" applyAlignment="1">
      <alignment horizontal="right" vertical="center" wrapText="1"/>
    </xf>
    <xf numFmtId="3" fontId="8" fillId="0" borderId="0" xfId="0" applyNumberFormat="1" applyFont="1" applyFill="1" applyAlignment="1">
      <alignment horizontal="right" vertical="center" wrapText="1"/>
    </xf>
    <xf numFmtId="0" fontId="8" fillId="0" borderId="0" xfId="0" applyFont="1" applyFill="1" applyBorder="1" applyAlignment="1">
      <alignment horizontal="left" vertical="center" wrapText="1" indent="1"/>
    </xf>
    <xf numFmtId="0" fontId="8" fillId="0" borderId="0" xfId="0" applyFont="1" applyFill="1" applyBorder="1" applyAlignment="1">
      <alignment horizontal="center" vertical="center" wrapText="1"/>
    </xf>
    <xf numFmtId="3" fontId="8" fillId="0" borderId="0" xfId="0" applyNumberFormat="1" applyFont="1" applyFill="1" applyBorder="1" applyAlignment="1">
      <alignment horizontal="right" vertical="center" wrapText="1"/>
    </xf>
    <xf numFmtId="0" fontId="8" fillId="0" borderId="0" xfId="0" applyFont="1" applyFill="1" applyAlignment="1">
      <alignment horizontal="left" vertical="center" wrapText="1" indent="1"/>
    </xf>
    <xf numFmtId="0" fontId="9" fillId="0" borderId="0" xfId="0" applyFont="1" applyFill="1" applyAlignment="1">
      <alignment vertical="center" wrapText="1"/>
    </xf>
    <xf numFmtId="3" fontId="9" fillId="0" borderId="0" xfId="0" applyNumberFormat="1" applyFont="1" applyFill="1" applyAlignment="1">
      <alignment horizontal="right" vertical="center" wrapText="1"/>
    </xf>
    <xf numFmtId="3" fontId="8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vertical="center" wrapText="1"/>
    </xf>
    <xf numFmtId="3" fontId="9" fillId="0" borderId="0" xfId="0" applyNumberFormat="1" applyFont="1" applyFill="1" applyBorder="1" applyAlignment="1">
      <alignment horizontal="right" vertical="center" wrapText="1"/>
    </xf>
    <xf numFmtId="0" fontId="9" fillId="0" borderId="7" xfId="0" applyFont="1" applyFill="1" applyBorder="1" applyAlignment="1">
      <alignment vertical="center" wrapText="1"/>
    </xf>
    <xf numFmtId="0" fontId="8" fillId="0" borderId="0" xfId="0" applyFont="1" applyFill="1" applyAlignment="1">
      <alignment horizontal="right" vertical="center" wrapText="1"/>
    </xf>
    <xf numFmtId="3" fontId="7" fillId="0" borderId="10" xfId="0" applyNumberFormat="1" applyFont="1" applyFill="1" applyBorder="1" applyAlignment="1">
      <alignment horizontal="right" vertical="center" wrapText="1"/>
    </xf>
    <xf numFmtId="3" fontId="7" fillId="0" borderId="15" xfId="0" applyNumberFormat="1" applyFont="1" applyFill="1" applyBorder="1" applyAlignment="1">
      <alignment horizontal="right" vertical="center" wrapText="1"/>
    </xf>
    <xf numFmtId="3" fontId="7" fillId="0" borderId="9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horizontal="right" vertical="center" wrapText="1"/>
    </xf>
    <xf numFmtId="3" fontId="7" fillId="0" borderId="16" xfId="0" applyNumberFormat="1" applyFont="1" applyFill="1" applyBorder="1" applyAlignment="1">
      <alignment horizontal="right" vertical="center" wrapText="1"/>
    </xf>
    <xf numFmtId="0" fontId="7" fillId="0" borderId="0" xfId="0" applyFont="1" applyFill="1" applyAlignment="1">
      <alignment horizontal="right" vertical="center" wrapText="1"/>
    </xf>
    <xf numFmtId="3" fontId="7" fillId="0" borderId="0" xfId="0" applyNumberFormat="1" applyFont="1" applyFill="1" applyAlignment="1">
      <alignment horizontal="right" vertical="center" wrapText="1"/>
    </xf>
    <xf numFmtId="3" fontId="9" fillId="0" borderId="7" xfId="0" applyNumberFormat="1" applyFont="1" applyFill="1" applyBorder="1" applyAlignment="1">
      <alignment horizontal="right" vertical="center" wrapText="1"/>
    </xf>
    <xf numFmtId="3" fontId="7" fillId="0" borderId="7" xfId="0" applyNumberFormat="1" applyFont="1" applyFill="1" applyBorder="1" applyAlignment="1">
      <alignment horizontal="center" vertical="center" wrapText="1"/>
    </xf>
    <xf numFmtId="0" fontId="8" fillId="0" borderId="2" xfId="0" applyFont="1" applyFill="1" applyBorder="1" applyAlignment="1">
      <alignment horizontal="center" vertical="center" wrapText="1"/>
    </xf>
    <xf numFmtId="0" fontId="9" fillId="0" borderId="0" xfId="0" applyFont="1" applyFill="1" applyAlignment="1">
      <alignment horizontal="center" vertical="center" wrapText="1"/>
    </xf>
    <xf numFmtId="3" fontId="9" fillId="0" borderId="0" xfId="0" applyNumberFormat="1" applyFont="1" applyFill="1" applyAlignment="1">
      <alignment horizontal="center" vertical="center" wrapText="1"/>
    </xf>
    <xf numFmtId="3" fontId="8" fillId="0" borderId="0" xfId="0" applyNumberFormat="1" applyFont="1" applyFill="1" applyAlignment="1">
      <alignment horizontal="center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5" fillId="0" borderId="0" xfId="0" applyFont="1" applyFill="1" applyAlignment="1">
      <alignment horizontal="center" vertic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9" fillId="0" borderId="9" xfId="0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left" vertical="center" wrapText="1"/>
    </xf>
    <xf numFmtId="0" fontId="9" fillId="0" borderId="0" xfId="0" applyFont="1" applyFill="1" applyAlignment="1">
      <alignment horizontal="left" vertical="center" wrapText="1"/>
    </xf>
    <xf numFmtId="0" fontId="8" fillId="0" borderId="0" xfId="0" applyFont="1" applyFill="1" applyAlignment="1">
      <alignment horizontal="left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horizontal="left" vertical="center" wrapText="1"/>
    </xf>
    <xf numFmtId="3" fontId="7" fillId="0" borderId="15" xfId="0" applyNumberFormat="1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left" vertical="center" wrapText="1"/>
    </xf>
    <xf numFmtId="0" fontId="9" fillId="0" borderId="17" xfId="0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horizontal="left" vertical="center" wrapText="1"/>
    </xf>
    <xf numFmtId="3" fontId="7" fillId="0" borderId="10" xfId="0" applyNumberFormat="1" applyFont="1" applyFill="1" applyBorder="1" applyAlignment="1">
      <alignment horizontal="center" vertical="center" wrapText="1"/>
    </xf>
    <xf numFmtId="0" fontId="7" fillId="0" borderId="9" xfId="0" applyFont="1" applyFill="1" applyBorder="1" applyAlignment="1">
      <alignment horizontal="center" vertical="center" wrapText="1"/>
    </xf>
    <xf numFmtId="0" fontId="9" fillId="0" borderId="11" xfId="0" applyFont="1" applyFill="1" applyBorder="1" applyAlignment="1">
      <alignment horizontal="center" vertical="center" wrapText="1"/>
    </xf>
    <xf numFmtId="0" fontId="9" fillId="0" borderId="18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center" vertical="center" wrapText="1"/>
    </xf>
    <xf numFmtId="0" fontId="9" fillId="0" borderId="8" xfId="0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horizontal="center" vertical="center" wrapText="1"/>
    </xf>
    <xf numFmtId="0" fontId="7" fillId="0" borderId="18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vertical="center" wrapText="1"/>
    </xf>
    <xf numFmtId="0" fontId="9" fillId="0" borderId="11" xfId="0" applyFont="1" applyFill="1" applyBorder="1" applyAlignment="1">
      <alignment vertical="center" wrapText="1"/>
    </xf>
    <xf numFmtId="0" fontId="7" fillId="0" borderId="8" xfId="0" applyFont="1" applyFill="1" applyBorder="1" applyAlignment="1">
      <alignment horizontal="center" vertical="center" wrapText="1"/>
    </xf>
    <xf numFmtId="0" fontId="7" fillId="0" borderId="19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7" fillId="0" borderId="9" xfId="0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horizontal="center" vertical="center" wrapText="1"/>
    </xf>
    <xf numFmtId="165" fontId="9" fillId="0" borderId="0" xfId="0" applyNumberFormat="1" applyFont="1" applyFill="1" applyBorder="1" applyAlignment="1">
      <alignment horizontal="right" vertical="center" wrapText="1"/>
    </xf>
  </cellXfs>
  <cellStyles count="9">
    <cellStyle name="Comma 2" xfId="1" xr:uid="{00000000-0005-0000-0000-000000000000}"/>
    <cellStyle name="Hyperlink 2" xfId="2" xr:uid="{00000000-0005-0000-0000-000001000000}"/>
    <cellStyle name="Normal" xfId="0" builtinId="0"/>
    <cellStyle name="Normal 11" xfId="3" xr:uid="{00000000-0005-0000-0000-000003000000}"/>
    <cellStyle name="Normal 12 2" xfId="4" xr:uid="{00000000-0005-0000-0000-000004000000}"/>
    <cellStyle name="Normal 2" xfId="5" xr:uid="{00000000-0005-0000-0000-000005000000}"/>
    <cellStyle name="Normal 2 2 2" xfId="6" xr:uid="{00000000-0005-0000-0000-000006000000}"/>
    <cellStyle name="Normal 3" xfId="7" xr:uid="{00000000-0005-0000-0000-000007000000}"/>
    <cellStyle name="Normal 4 2" xfId="8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4774</xdr:colOff>
      <xdr:row>31</xdr:row>
      <xdr:rowOff>14218</xdr:rowOff>
    </xdr:from>
    <xdr:to>
      <xdr:col>13</xdr:col>
      <xdr:colOff>2199409</xdr:colOff>
      <xdr:row>36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797501" y="5937036"/>
          <a:ext cx="7549863" cy="10051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114301</xdr:colOff>
      <xdr:row>18</xdr:row>
      <xdr:rowOff>57627</xdr:rowOff>
    </xdr:from>
    <xdr:to>
      <xdr:col>13</xdr:col>
      <xdr:colOff>156593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19226" y="3509487"/>
          <a:ext cx="6286500" cy="1757838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3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2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42430</xdr:colOff>
      <xdr:row>35</xdr:row>
      <xdr:rowOff>42591</xdr:rowOff>
    </xdr:from>
    <xdr:to>
      <xdr:col>13</xdr:col>
      <xdr:colOff>1354087</xdr:colOff>
      <xdr:row>49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356880" y="6727236"/>
          <a:ext cx="6140933" cy="2760626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5</xdr:col>
      <xdr:colOff>423862</xdr:colOff>
      <xdr:row>44</xdr:row>
      <xdr:rowOff>157163</xdr:rowOff>
    </xdr:from>
    <xdr:to>
      <xdr:col>13</xdr:col>
      <xdr:colOff>1083914</xdr:colOff>
      <xdr:row>49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709737" y="8560118"/>
          <a:ext cx="5531167" cy="9001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bilgiler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 yatırımcı sunumundan alınmıştır.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ürk 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4</xdr:col>
      <xdr:colOff>311728</xdr:colOff>
      <xdr:row>5</xdr:row>
      <xdr:rowOff>0</xdr:rowOff>
    </xdr:from>
    <xdr:to>
      <xdr:col>13</xdr:col>
      <xdr:colOff>1961262</xdr:colOff>
      <xdr:row>17</xdr:row>
      <xdr:rowOff>1806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4455" y="969818"/>
          <a:ext cx="71047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96573\Downloads\summary%20financials%20and%20operations\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51"/>
  <sheetViews>
    <sheetView showGridLines="0" tabSelected="1" zoomScale="55" zoomScaleNormal="55" workbookViewId="0">
      <selection activeCell="E2" sqref="E2"/>
    </sheetView>
  </sheetViews>
  <sheetFormatPr defaultColWidth="9.1796875" defaultRowHeight="14" x14ac:dyDescent="0.3"/>
  <cols>
    <col min="1" max="1" width="10.453125" style="1" customWidth="1"/>
    <col min="2" max="3" width="9.1796875" style="1" hidden="1" customWidth="1"/>
    <col min="4" max="4" width="3.453125" style="1" hidden="1" customWidth="1"/>
    <col min="5" max="13" width="9.1796875" style="1"/>
    <col min="14" max="14" width="34" style="1" customWidth="1"/>
    <col min="15" max="16384" width="9.1796875" style="1"/>
  </cols>
  <sheetData>
    <row r="1" spans="5:14" ht="14.5" thickBot="1" x14ac:dyDescent="0.35"/>
    <row r="2" spans="5:14" x14ac:dyDescent="0.3">
      <c r="E2" s="2"/>
      <c r="F2" s="3"/>
      <c r="G2" s="3"/>
      <c r="H2" s="3"/>
      <c r="I2" s="3"/>
      <c r="J2" s="3"/>
      <c r="K2" s="3"/>
      <c r="L2" s="3"/>
      <c r="M2" s="3"/>
      <c r="N2" s="4"/>
    </row>
    <row r="3" spans="5:14" x14ac:dyDescent="0.3">
      <c r="E3" s="5"/>
      <c r="F3" s="6"/>
      <c r="G3" s="6"/>
      <c r="H3" s="6"/>
      <c r="I3" s="6"/>
      <c r="J3" s="6"/>
      <c r="K3" s="6"/>
      <c r="L3" s="6"/>
      <c r="M3" s="6"/>
      <c r="N3" s="7"/>
    </row>
    <row r="4" spans="5:14" x14ac:dyDescent="0.3">
      <c r="E4" s="5"/>
      <c r="F4" s="6"/>
      <c r="G4" s="6"/>
      <c r="H4" s="6"/>
      <c r="I4" s="6"/>
      <c r="J4" s="6"/>
      <c r="K4" s="6"/>
      <c r="L4" s="6"/>
      <c r="M4" s="6"/>
      <c r="N4" s="7"/>
    </row>
    <row r="5" spans="5:14" x14ac:dyDescent="0.3">
      <c r="E5" s="8"/>
      <c r="F5" s="6"/>
      <c r="G5" s="6"/>
      <c r="H5" s="6"/>
      <c r="I5" s="6"/>
      <c r="J5" s="6"/>
      <c r="K5" s="6"/>
      <c r="L5" s="6"/>
      <c r="M5" s="6"/>
      <c r="N5" s="7"/>
    </row>
    <row r="6" spans="5:14" x14ac:dyDescent="0.3">
      <c r="E6" s="8"/>
      <c r="F6" s="6"/>
      <c r="G6" s="6"/>
      <c r="H6" s="6"/>
      <c r="I6" s="6"/>
      <c r="J6" s="6"/>
      <c r="K6" s="6"/>
      <c r="L6" s="6"/>
      <c r="M6" s="6"/>
      <c r="N6" s="7"/>
    </row>
    <row r="7" spans="5:14" x14ac:dyDescent="0.3">
      <c r="E7" s="5"/>
      <c r="F7" s="6"/>
      <c r="G7" s="6"/>
      <c r="H7" s="6"/>
      <c r="I7" s="6"/>
      <c r="J7" s="6"/>
      <c r="K7" s="6"/>
      <c r="L7" s="6"/>
      <c r="M7" s="6"/>
      <c r="N7" s="7"/>
    </row>
    <row r="8" spans="5:14" x14ac:dyDescent="0.3">
      <c r="E8" s="9"/>
      <c r="F8" s="6"/>
      <c r="G8" s="6"/>
      <c r="H8" s="6"/>
      <c r="I8" s="6"/>
      <c r="J8" s="6"/>
      <c r="K8" s="6"/>
      <c r="L8" s="6"/>
      <c r="M8" s="6"/>
      <c r="N8" s="7"/>
    </row>
    <row r="9" spans="5:14" x14ac:dyDescent="0.3">
      <c r="E9" s="9"/>
      <c r="F9" s="6"/>
      <c r="G9" s="6"/>
      <c r="H9" s="6"/>
      <c r="I9" s="6"/>
      <c r="J9" s="6"/>
      <c r="K9" s="6"/>
      <c r="L9" s="6"/>
      <c r="M9" s="6"/>
      <c r="N9" s="7"/>
    </row>
    <row r="10" spans="5:14" x14ac:dyDescent="0.3">
      <c r="E10" s="8"/>
      <c r="F10" s="6"/>
      <c r="G10" s="6"/>
      <c r="H10" s="6"/>
      <c r="I10" s="6"/>
      <c r="J10" s="6"/>
      <c r="K10" s="6"/>
      <c r="L10" s="6"/>
      <c r="M10" s="6"/>
      <c r="N10" s="7"/>
    </row>
    <row r="11" spans="5:14" x14ac:dyDescent="0.3">
      <c r="E11" s="8"/>
      <c r="F11" s="6"/>
      <c r="G11" s="6"/>
      <c r="H11" s="6"/>
      <c r="I11" s="6"/>
      <c r="J11" s="6"/>
      <c r="K11" s="6"/>
      <c r="L11" s="6"/>
      <c r="M11" s="6"/>
      <c r="N11" s="7"/>
    </row>
    <row r="12" spans="5:14" x14ac:dyDescent="0.3">
      <c r="E12" s="8"/>
      <c r="F12" s="6"/>
      <c r="G12" s="6"/>
      <c r="H12" s="6"/>
      <c r="I12" s="6"/>
      <c r="J12" s="6"/>
      <c r="K12" s="6"/>
      <c r="L12" s="6"/>
      <c r="M12" s="6"/>
      <c r="N12" s="7"/>
    </row>
    <row r="13" spans="5:14" x14ac:dyDescent="0.3">
      <c r="E13" s="8"/>
      <c r="F13" s="6"/>
      <c r="G13" s="6"/>
      <c r="H13" s="6"/>
      <c r="I13" s="6"/>
      <c r="J13" s="6"/>
      <c r="K13" s="6"/>
      <c r="L13" s="6"/>
      <c r="M13" s="6"/>
      <c r="N13" s="7"/>
    </row>
    <row r="14" spans="5:14" x14ac:dyDescent="0.3">
      <c r="E14" s="8"/>
      <c r="F14" s="6"/>
      <c r="G14" s="6"/>
      <c r="H14" s="6"/>
      <c r="I14" s="6"/>
      <c r="J14" s="6"/>
      <c r="K14" s="6"/>
      <c r="L14" s="6"/>
      <c r="M14" s="6"/>
      <c r="N14" s="7"/>
    </row>
    <row r="15" spans="5:14" x14ac:dyDescent="0.3">
      <c r="E15" s="8"/>
      <c r="F15" s="6"/>
      <c r="G15" s="6"/>
      <c r="H15" s="6"/>
      <c r="I15" s="6"/>
      <c r="J15" s="6"/>
      <c r="K15" s="6"/>
      <c r="L15" s="6"/>
      <c r="M15" s="6"/>
      <c r="N15" s="7"/>
    </row>
    <row r="16" spans="5:14" x14ac:dyDescent="0.3">
      <c r="E16" s="8"/>
      <c r="F16" s="6"/>
      <c r="G16" s="6"/>
      <c r="H16" s="6"/>
      <c r="I16" s="6"/>
      <c r="J16" s="6"/>
      <c r="K16" s="6"/>
      <c r="L16" s="6"/>
      <c r="M16" s="6"/>
      <c r="N16" s="7"/>
    </row>
    <row r="17" spans="5:14" x14ac:dyDescent="0.3">
      <c r="E17" s="8"/>
      <c r="F17" s="6"/>
      <c r="G17" s="6"/>
      <c r="H17" s="6"/>
      <c r="I17" s="6"/>
      <c r="J17" s="6"/>
      <c r="K17" s="6"/>
      <c r="L17" s="6"/>
      <c r="M17" s="6"/>
      <c r="N17" s="7"/>
    </row>
    <row r="18" spans="5:14" x14ac:dyDescent="0.3">
      <c r="E18" s="8"/>
      <c r="F18" s="6"/>
      <c r="G18" s="6"/>
      <c r="H18" s="6"/>
      <c r="I18" s="6"/>
      <c r="J18" s="6"/>
      <c r="K18" s="6"/>
      <c r="L18" s="6"/>
      <c r="M18" s="6"/>
      <c r="N18" s="7"/>
    </row>
    <row r="19" spans="5:14" x14ac:dyDescent="0.3">
      <c r="E19" s="8"/>
      <c r="F19" s="6"/>
      <c r="G19" s="6"/>
      <c r="H19" s="6"/>
      <c r="I19" s="6"/>
      <c r="J19" s="6"/>
      <c r="K19" s="6"/>
      <c r="L19" s="6"/>
      <c r="M19" s="6"/>
      <c r="N19" s="7"/>
    </row>
    <row r="20" spans="5:14" x14ac:dyDescent="0.3">
      <c r="E20" s="8"/>
      <c r="F20" s="6"/>
      <c r="G20" s="6"/>
      <c r="H20" s="6"/>
      <c r="I20" s="6"/>
      <c r="J20" s="6"/>
      <c r="K20" s="6"/>
      <c r="L20" s="6"/>
      <c r="M20" s="6"/>
      <c r="N20" s="7"/>
    </row>
    <row r="21" spans="5:14" x14ac:dyDescent="0.3">
      <c r="E21" s="8"/>
      <c r="F21" s="6"/>
      <c r="G21" s="6"/>
      <c r="H21" s="6"/>
      <c r="I21" s="6"/>
      <c r="J21" s="6"/>
      <c r="K21" s="6"/>
      <c r="L21" s="6"/>
      <c r="M21" s="6"/>
      <c r="N21" s="7"/>
    </row>
    <row r="22" spans="5:14" x14ac:dyDescent="0.3">
      <c r="E22" s="8"/>
      <c r="F22" s="6"/>
      <c r="G22" s="6"/>
      <c r="H22" s="6"/>
      <c r="I22" s="6"/>
      <c r="J22" s="6"/>
      <c r="K22" s="6"/>
      <c r="L22" s="6"/>
      <c r="M22" s="6"/>
      <c r="N22" s="7"/>
    </row>
    <row r="23" spans="5:14" x14ac:dyDescent="0.3">
      <c r="E23" s="8"/>
      <c r="F23" s="6"/>
      <c r="G23" s="6"/>
      <c r="H23" s="6"/>
      <c r="I23" s="6"/>
      <c r="J23" s="6"/>
      <c r="K23" s="6"/>
      <c r="L23" s="6"/>
      <c r="M23" s="6"/>
      <c r="N23" s="7"/>
    </row>
    <row r="24" spans="5:14" x14ac:dyDescent="0.3">
      <c r="E24" s="8"/>
      <c r="F24" s="6"/>
      <c r="G24" s="6"/>
      <c r="H24" s="6"/>
      <c r="I24" s="6"/>
      <c r="J24" s="6"/>
      <c r="K24" s="6"/>
      <c r="L24" s="6"/>
      <c r="M24" s="6"/>
      <c r="N24" s="7"/>
    </row>
    <row r="25" spans="5:14" x14ac:dyDescent="0.3">
      <c r="E25" s="8"/>
      <c r="F25" s="6"/>
      <c r="G25" s="6"/>
      <c r="H25" s="6"/>
      <c r="I25" s="6"/>
      <c r="J25" s="6"/>
      <c r="K25" s="6"/>
      <c r="L25" s="6"/>
      <c r="M25" s="6"/>
      <c r="N25" s="7"/>
    </row>
    <row r="26" spans="5:14" x14ac:dyDescent="0.3">
      <c r="E26" s="8"/>
      <c r="F26" s="6"/>
      <c r="G26" s="6"/>
      <c r="H26" s="6"/>
      <c r="I26" s="6"/>
      <c r="J26" s="6"/>
      <c r="K26" s="6"/>
      <c r="L26" s="6"/>
      <c r="M26" s="6"/>
      <c r="N26" s="7"/>
    </row>
    <row r="27" spans="5:14" x14ac:dyDescent="0.3">
      <c r="E27" s="8"/>
      <c r="F27" s="6"/>
      <c r="G27" s="6"/>
      <c r="H27" s="6"/>
      <c r="I27" s="6"/>
      <c r="J27" s="6"/>
      <c r="K27" s="6"/>
      <c r="L27" s="6"/>
      <c r="M27" s="6"/>
      <c r="N27" s="7"/>
    </row>
    <row r="28" spans="5:14" x14ac:dyDescent="0.3">
      <c r="E28" s="8"/>
      <c r="F28" s="6"/>
      <c r="G28" s="6"/>
      <c r="H28" s="6"/>
      <c r="I28" s="6"/>
      <c r="J28" s="6"/>
      <c r="K28" s="6"/>
      <c r="L28" s="6"/>
      <c r="M28" s="6"/>
      <c r="N28" s="7"/>
    </row>
    <row r="29" spans="5:14" x14ac:dyDescent="0.3">
      <c r="E29" s="8"/>
      <c r="F29" s="6"/>
      <c r="G29" s="6"/>
      <c r="H29" s="6"/>
      <c r="I29" s="6"/>
      <c r="J29" s="6"/>
      <c r="K29" s="6"/>
      <c r="L29" s="6"/>
      <c r="M29" s="6"/>
      <c r="N29" s="7"/>
    </row>
    <row r="30" spans="5:14" x14ac:dyDescent="0.3">
      <c r="E30" s="8"/>
      <c r="F30" s="6"/>
      <c r="G30" s="6"/>
      <c r="H30" s="6"/>
      <c r="I30" s="6"/>
      <c r="J30" s="6"/>
      <c r="K30" s="6"/>
      <c r="L30" s="6"/>
      <c r="M30" s="6"/>
      <c r="N30" s="7"/>
    </row>
    <row r="31" spans="5:14" x14ac:dyDescent="0.3">
      <c r="E31" s="8"/>
      <c r="F31" s="6"/>
      <c r="G31" s="6"/>
      <c r="H31" s="6"/>
      <c r="I31" s="6"/>
      <c r="J31" s="6"/>
      <c r="K31" s="6"/>
      <c r="L31" s="6"/>
      <c r="M31" s="6"/>
      <c r="N31" s="7"/>
    </row>
    <row r="32" spans="5:14" x14ac:dyDescent="0.3">
      <c r="E32" s="8"/>
      <c r="F32" s="6"/>
      <c r="G32" s="6"/>
      <c r="H32" s="6"/>
      <c r="I32" s="6"/>
      <c r="J32" s="6"/>
      <c r="K32" s="6"/>
      <c r="L32" s="6"/>
      <c r="M32" s="6"/>
      <c r="N32" s="7"/>
    </row>
    <row r="33" spans="1:14" x14ac:dyDescent="0.3">
      <c r="E33" s="8"/>
      <c r="F33" s="6"/>
      <c r="G33" s="6"/>
      <c r="H33" s="6"/>
      <c r="I33" s="6"/>
      <c r="J33" s="6"/>
      <c r="K33" s="6"/>
      <c r="L33" s="6"/>
      <c r="M33" s="6"/>
      <c r="N33" s="7"/>
    </row>
    <row r="34" spans="1:14" x14ac:dyDescent="0.3">
      <c r="A34" s="10"/>
      <c r="B34" s="10"/>
      <c r="C34" s="10"/>
      <c r="E34" s="11"/>
      <c r="F34" s="12"/>
      <c r="G34" s="12"/>
      <c r="H34" s="12"/>
      <c r="I34" s="12"/>
      <c r="J34" s="12"/>
      <c r="K34" s="12"/>
      <c r="L34" s="12"/>
      <c r="M34" s="12"/>
      <c r="N34" s="7"/>
    </row>
    <row r="35" spans="1:14" x14ac:dyDescent="0.3">
      <c r="E35" s="8"/>
      <c r="F35" s="6"/>
      <c r="G35" s="6"/>
      <c r="H35" s="6"/>
      <c r="I35" s="6"/>
      <c r="J35" s="6"/>
      <c r="K35" s="6"/>
      <c r="L35" s="6"/>
      <c r="M35" s="6"/>
      <c r="N35" s="7"/>
    </row>
    <row r="36" spans="1:14" x14ac:dyDescent="0.3">
      <c r="E36" s="8"/>
      <c r="F36" s="6"/>
      <c r="G36" s="6"/>
      <c r="H36" s="6"/>
      <c r="I36" s="6"/>
      <c r="J36" s="6"/>
      <c r="K36" s="6"/>
      <c r="L36" s="6"/>
      <c r="M36" s="6"/>
      <c r="N36" s="7"/>
    </row>
    <row r="37" spans="1:14" x14ac:dyDescent="0.3">
      <c r="E37" s="8"/>
      <c r="F37" s="6"/>
      <c r="G37" s="6"/>
      <c r="H37" s="6"/>
      <c r="I37" s="6"/>
      <c r="J37" s="6"/>
      <c r="K37" s="6"/>
      <c r="L37" s="6"/>
      <c r="M37" s="6"/>
      <c r="N37" s="7"/>
    </row>
    <row r="38" spans="1:14" x14ac:dyDescent="0.3">
      <c r="E38" s="8"/>
      <c r="F38" s="6"/>
      <c r="G38" s="6"/>
      <c r="H38" s="6"/>
      <c r="I38" s="6"/>
      <c r="J38" s="6"/>
      <c r="K38" s="6"/>
      <c r="L38" s="6"/>
      <c r="M38" s="6"/>
      <c r="N38" s="7"/>
    </row>
    <row r="39" spans="1:14" x14ac:dyDescent="0.3">
      <c r="E39" s="8"/>
      <c r="F39" s="6"/>
      <c r="G39" s="6"/>
      <c r="H39" s="6"/>
      <c r="I39" s="6"/>
      <c r="J39" s="6"/>
      <c r="K39" s="6"/>
      <c r="L39" s="6"/>
      <c r="M39" s="6"/>
      <c r="N39" s="7"/>
    </row>
    <row r="40" spans="1:14" x14ac:dyDescent="0.3">
      <c r="E40" s="8"/>
      <c r="F40" s="6"/>
      <c r="G40" s="6"/>
      <c r="H40" s="6"/>
      <c r="I40" s="6"/>
      <c r="J40" s="6"/>
      <c r="K40" s="6"/>
      <c r="L40" s="6"/>
      <c r="M40" s="6"/>
      <c r="N40" s="7"/>
    </row>
    <row r="41" spans="1:14" x14ac:dyDescent="0.3">
      <c r="E41" s="8"/>
      <c r="F41" s="6"/>
      <c r="G41" s="6"/>
      <c r="H41" s="6"/>
      <c r="I41" s="6"/>
      <c r="J41" s="6"/>
      <c r="K41" s="6"/>
      <c r="L41" s="6"/>
      <c r="M41" s="6"/>
      <c r="N41" s="7"/>
    </row>
    <row r="42" spans="1:14" x14ac:dyDescent="0.3">
      <c r="E42" s="8"/>
      <c r="F42" s="6"/>
      <c r="G42" s="6"/>
      <c r="H42" s="6"/>
      <c r="I42" s="6"/>
      <c r="J42" s="6"/>
      <c r="K42" s="6"/>
      <c r="L42" s="6"/>
      <c r="M42" s="6"/>
      <c r="N42" s="7"/>
    </row>
    <row r="43" spans="1:14" x14ac:dyDescent="0.3">
      <c r="E43" s="8"/>
      <c r="F43" s="6"/>
      <c r="G43" s="6"/>
      <c r="H43" s="6"/>
      <c r="I43" s="6"/>
      <c r="J43" s="6"/>
      <c r="K43" s="6"/>
      <c r="L43" s="6"/>
      <c r="M43" s="6"/>
      <c r="N43" s="7"/>
    </row>
    <row r="44" spans="1:14" x14ac:dyDescent="0.3">
      <c r="E44" s="8"/>
      <c r="F44" s="6"/>
      <c r="G44" s="6"/>
      <c r="H44" s="6"/>
      <c r="I44" s="6"/>
      <c r="J44" s="6"/>
      <c r="K44" s="6"/>
      <c r="L44" s="6"/>
      <c r="M44" s="6"/>
      <c r="N44" s="7"/>
    </row>
    <row r="45" spans="1:14" x14ac:dyDescent="0.3">
      <c r="E45" s="8"/>
      <c r="F45" s="6"/>
      <c r="G45" s="6"/>
      <c r="H45" s="6"/>
      <c r="I45" s="6"/>
      <c r="J45" s="6"/>
      <c r="K45" s="6"/>
      <c r="L45" s="6"/>
      <c r="M45" s="6"/>
      <c r="N45" s="7"/>
    </row>
    <row r="46" spans="1:14" x14ac:dyDescent="0.3">
      <c r="E46" s="8"/>
      <c r="F46" s="6"/>
      <c r="G46" s="6"/>
      <c r="H46" s="6"/>
      <c r="I46" s="6"/>
      <c r="J46" s="6"/>
      <c r="K46" s="6"/>
      <c r="L46" s="6"/>
      <c r="M46" s="6"/>
      <c r="N46" s="7"/>
    </row>
    <row r="47" spans="1:14" x14ac:dyDescent="0.3">
      <c r="E47" s="8"/>
      <c r="F47" s="6"/>
      <c r="G47" s="6"/>
      <c r="H47" s="6"/>
      <c r="I47" s="6"/>
      <c r="J47" s="6"/>
      <c r="K47" s="6"/>
      <c r="L47" s="6"/>
      <c r="M47" s="6"/>
      <c r="N47" s="7"/>
    </row>
    <row r="48" spans="1:14" x14ac:dyDescent="0.3">
      <c r="E48" s="8"/>
      <c r="F48" s="6"/>
      <c r="G48" s="6"/>
      <c r="H48" s="6"/>
      <c r="I48" s="6"/>
      <c r="J48" s="6"/>
      <c r="K48" s="6"/>
      <c r="L48" s="6"/>
      <c r="M48" s="6"/>
      <c r="N48" s="7"/>
    </row>
    <row r="49" spans="5:14" x14ac:dyDescent="0.3">
      <c r="E49" s="8"/>
      <c r="F49" s="6"/>
      <c r="G49" s="6"/>
      <c r="H49" s="6"/>
      <c r="I49" s="6"/>
      <c r="J49" s="6"/>
      <c r="K49" s="6"/>
      <c r="L49" s="6"/>
      <c r="M49" s="6"/>
      <c r="N49" s="7"/>
    </row>
    <row r="50" spans="5:14" x14ac:dyDescent="0.3">
      <c r="E50" s="8"/>
      <c r="F50" s="6"/>
      <c r="G50" s="6"/>
      <c r="H50" s="6"/>
      <c r="I50" s="6"/>
      <c r="J50" s="6"/>
      <c r="K50" s="6"/>
      <c r="L50" s="6"/>
      <c r="M50" s="6"/>
      <c r="N50" s="7"/>
    </row>
    <row r="51" spans="5:14" ht="14.5" thickBot="1" x14ac:dyDescent="0.35">
      <c r="E51" s="13"/>
      <c r="F51" s="14"/>
      <c r="G51" s="14"/>
      <c r="H51" s="14"/>
      <c r="I51" s="14"/>
      <c r="J51" s="14"/>
      <c r="K51" s="14"/>
      <c r="L51" s="14"/>
      <c r="M51" s="14"/>
      <c r="N51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9"/>
  <sheetViews>
    <sheetView showGridLines="0" zoomScale="85" zoomScaleNormal="85" workbookViewId="0">
      <selection activeCell="B1" sqref="B1"/>
    </sheetView>
  </sheetViews>
  <sheetFormatPr defaultColWidth="9.1796875" defaultRowHeight="14.5" x14ac:dyDescent="0.35"/>
  <cols>
    <col min="1" max="1" width="6.7265625" style="17" customWidth="1"/>
    <col min="2" max="2" width="77.1796875" style="18" bestFit="1" customWidth="1"/>
    <col min="3" max="3" width="7.7265625" style="22" bestFit="1" customWidth="1"/>
    <col min="4" max="5" width="30.26953125" style="18" bestFit="1" customWidth="1"/>
    <col min="6" max="6" width="24.453125" style="17" bestFit="1" customWidth="1"/>
    <col min="7" max="16384" width="9.1796875" style="17"/>
  </cols>
  <sheetData>
    <row r="1" spans="2:5" ht="15" thickBot="1" x14ac:dyDescent="0.4">
      <c r="B1" s="97" t="s">
        <v>146</v>
      </c>
      <c r="C1" s="98"/>
      <c r="D1" s="99"/>
      <c r="E1" s="99"/>
    </row>
    <row r="2" spans="2:5" ht="15.75" customHeight="1" thickBot="1" x14ac:dyDescent="0.35">
      <c r="B2" s="100"/>
      <c r="C2" s="101"/>
      <c r="D2" s="102" t="s">
        <v>11</v>
      </c>
      <c r="E2" s="102" t="s">
        <v>176</v>
      </c>
    </row>
    <row r="3" spans="2:5" s="16" customFormat="1" ht="33.75" customHeight="1" thickBot="1" x14ac:dyDescent="0.35">
      <c r="B3" s="103"/>
      <c r="C3" s="104"/>
      <c r="D3" s="105" t="s">
        <v>226</v>
      </c>
      <c r="E3" s="105" t="s">
        <v>191</v>
      </c>
    </row>
    <row r="4" spans="2:5" ht="25.5" customHeight="1" thickBot="1" x14ac:dyDescent="0.35">
      <c r="B4" s="103"/>
      <c r="C4" s="106" t="s">
        <v>12</v>
      </c>
      <c r="D4" s="107" t="s">
        <v>232</v>
      </c>
      <c r="E4" s="107" t="s">
        <v>225</v>
      </c>
    </row>
    <row r="5" spans="2:5" ht="6" customHeight="1" thickBot="1" x14ac:dyDescent="0.35">
      <c r="B5" s="76"/>
      <c r="C5" s="76"/>
      <c r="D5" s="76"/>
      <c r="E5" s="76"/>
    </row>
    <row r="6" spans="2:5" thickBot="1" x14ac:dyDescent="0.35">
      <c r="B6" s="52" t="s">
        <v>13</v>
      </c>
      <c r="C6" s="37"/>
      <c r="D6" s="50"/>
      <c r="E6" s="50"/>
    </row>
    <row r="7" spans="2:5" ht="6.75" customHeight="1" thickBot="1" x14ac:dyDescent="0.35">
      <c r="B7" s="76"/>
      <c r="C7" s="76"/>
      <c r="D7" s="76"/>
      <c r="E7" s="76"/>
    </row>
    <row r="8" spans="2:5" s="16" customFormat="1" ht="15" customHeight="1" thickBot="1" x14ac:dyDescent="0.35">
      <c r="B8" s="52" t="s">
        <v>14</v>
      </c>
      <c r="C8" s="37"/>
      <c r="D8" s="108">
        <v>43209847</v>
      </c>
      <c r="E8" s="19">
        <v>26187700</v>
      </c>
    </row>
    <row r="9" spans="2:5" s="16" customFormat="1" ht="15" customHeight="1" x14ac:dyDescent="0.3">
      <c r="B9" s="75"/>
      <c r="C9" s="75"/>
      <c r="D9" s="116"/>
      <c r="E9" s="75"/>
    </row>
    <row r="10" spans="2:5" ht="14" x14ac:dyDescent="0.3">
      <c r="B10" s="75" t="s">
        <v>15</v>
      </c>
      <c r="C10" s="77">
        <v>6</v>
      </c>
      <c r="D10" s="117">
        <v>9009078</v>
      </c>
      <c r="E10" s="89">
        <v>5124899</v>
      </c>
    </row>
    <row r="11" spans="2:5" ht="14" x14ac:dyDescent="0.3">
      <c r="B11" s="75" t="s">
        <v>27</v>
      </c>
      <c r="C11" s="77">
        <v>15</v>
      </c>
      <c r="D11" s="117">
        <v>8237529</v>
      </c>
      <c r="E11" s="89">
        <v>4880842</v>
      </c>
    </row>
    <row r="12" spans="2:5" ht="14" x14ac:dyDescent="0.3">
      <c r="B12" s="75" t="s">
        <v>16</v>
      </c>
      <c r="C12" s="77"/>
      <c r="D12" s="110"/>
      <c r="E12" s="88"/>
    </row>
    <row r="13" spans="2:5" ht="14" x14ac:dyDescent="0.3">
      <c r="B13" s="31" t="s">
        <v>17</v>
      </c>
      <c r="C13" s="77">
        <v>8</v>
      </c>
      <c r="D13" s="111">
        <v>366747</v>
      </c>
      <c r="E13" s="78">
        <v>508513</v>
      </c>
    </row>
    <row r="14" spans="2:5" ht="14" x14ac:dyDescent="0.3">
      <c r="B14" s="31" t="s">
        <v>18</v>
      </c>
      <c r="C14" s="77">
        <v>9</v>
      </c>
      <c r="D14" s="111">
        <v>10981585</v>
      </c>
      <c r="E14" s="78">
        <v>8249733</v>
      </c>
    </row>
    <row r="15" spans="2:5" ht="14" x14ac:dyDescent="0.3">
      <c r="B15" s="75" t="s">
        <v>19</v>
      </c>
      <c r="C15" s="77"/>
      <c r="D15" s="110"/>
      <c r="E15" s="88"/>
    </row>
    <row r="16" spans="2:5" ht="14" x14ac:dyDescent="0.3">
      <c r="B16" s="31" t="s">
        <v>20</v>
      </c>
      <c r="C16" s="77"/>
      <c r="D16" s="111">
        <v>328975</v>
      </c>
      <c r="E16" s="78">
        <v>161861</v>
      </c>
    </row>
    <row r="17" spans="2:5" ht="15.75" customHeight="1" x14ac:dyDescent="0.3">
      <c r="B17" s="75" t="s">
        <v>177</v>
      </c>
      <c r="C17" s="77"/>
      <c r="D17" s="110"/>
      <c r="E17" s="88"/>
    </row>
    <row r="18" spans="2:5" ht="15.75" customHeight="1" x14ac:dyDescent="0.3">
      <c r="B18" s="31" t="s">
        <v>192</v>
      </c>
      <c r="C18" s="77">
        <v>9</v>
      </c>
      <c r="D18" s="111">
        <v>2397374</v>
      </c>
      <c r="E18" s="78">
        <v>1395079</v>
      </c>
    </row>
    <row r="19" spans="2:5" ht="18.75" customHeight="1" x14ac:dyDescent="0.3">
      <c r="B19" s="75" t="s">
        <v>21</v>
      </c>
      <c r="C19" s="77"/>
      <c r="D19" s="110"/>
      <c r="E19" s="88"/>
    </row>
    <row r="20" spans="2:5" ht="16.5" customHeight="1" x14ac:dyDescent="0.3">
      <c r="B20" s="31" t="s">
        <v>109</v>
      </c>
      <c r="C20" s="77">
        <v>14</v>
      </c>
      <c r="D20" s="111">
        <v>4763510</v>
      </c>
      <c r="E20" s="78">
        <v>233697</v>
      </c>
    </row>
    <row r="21" spans="2:5" s="25" customFormat="1" ht="14" x14ac:dyDescent="0.3">
      <c r="B21" s="31" t="s">
        <v>110</v>
      </c>
      <c r="C21" s="77">
        <v>14</v>
      </c>
      <c r="D21" s="111">
        <v>4320981</v>
      </c>
      <c r="E21" s="78">
        <v>3759247</v>
      </c>
    </row>
    <row r="22" spans="2:5" ht="14" x14ac:dyDescent="0.3">
      <c r="B22" s="75" t="s">
        <v>22</v>
      </c>
      <c r="C22" s="77"/>
      <c r="D22" s="117">
        <v>952482</v>
      </c>
      <c r="E22" s="89">
        <v>682708</v>
      </c>
    </row>
    <row r="23" spans="2:5" ht="14" x14ac:dyDescent="0.3">
      <c r="B23" s="75" t="s">
        <v>23</v>
      </c>
      <c r="C23" s="77"/>
      <c r="D23" s="110"/>
      <c r="E23" s="88"/>
    </row>
    <row r="24" spans="2:5" ht="15.75" customHeight="1" x14ac:dyDescent="0.3">
      <c r="B24" s="31" t="s">
        <v>111</v>
      </c>
      <c r="C24" s="77"/>
      <c r="D24" s="111">
        <v>1399415</v>
      </c>
      <c r="E24" s="78">
        <v>447261</v>
      </c>
    </row>
    <row r="25" spans="2:5" ht="15.75" customHeight="1" x14ac:dyDescent="0.3">
      <c r="B25" s="75" t="s">
        <v>24</v>
      </c>
      <c r="C25" s="77"/>
      <c r="D25" s="117">
        <v>24460</v>
      </c>
      <c r="E25" s="89">
        <v>9588</v>
      </c>
    </row>
    <row r="26" spans="2:5" s="25" customFormat="1" ht="13.9" customHeight="1" x14ac:dyDescent="0.3">
      <c r="B26" s="75" t="s">
        <v>25</v>
      </c>
      <c r="C26" s="77"/>
      <c r="D26" s="110"/>
      <c r="E26" s="88"/>
    </row>
    <row r="27" spans="2:5" ht="17.25" customHeight="1" x14ac:dyDescent="0.3">
      <c r="B27" s="57" t="s">
        <v>112</v>
      </c>
      <c r="C27" s="40"/>
      <c r="D27" s="114">
        <v>390350</v>
      </c>
      <c r="E27" s="92">
        <v>696911</v>
      </c>
    </row>
    <row r="28" spans="2:5" ht="17.25" customHeight="1" thickBot="1" x14ac:dyDescent="0.35">
      <c r="B28" s="32"/>
      <c r="C28" s="37"/>
      <c r="D28" s="118"/>
      <c r="E28" s="72"/>
    </row>
    <row r="29" spans="2:5" s="62" customFormat="1" ht="17.25" customHeight="1" thickBot="1" x14ac:dyDescent="0.35">
      <c r="B29" s="52" t="s">
        <v>205</v>
      </c>
      <c r="C29" s="86"/>
      <c r="D29" s="108">
        <v>43172486</v>
      </c>
      <c r="E29" s="19">
        <v>26150339</v>
      </c>
    </row>
    <row r="30" spans="2:5" ht="17.25" customHeight="1" x14ac:dyDescent="0.3">
      <c r="B30" s="42"/>
      <c r="C30" s="42"/>
      <c r="D30" s="119"/>
      <c r="E30" s="42"/>
    </row>
    <row r="31" spans="2:5" s="49" customFormat="1" ht="17.25" customHeight="1" x14ac:dyDescent="0.3">
      <c r="B31" s="42" t="s">
        <v>102</v>
      </c>
      <c r="C31" s="40"/>
      <c r="D31" s="120">
        <v>37361</v>
      </c>
      <c r="E31" s="43">
        <v>37361</v>
      </c>
    </row>
    <row r="32" spans="2:5" s="49" customFormat="1" thickBot="1" x14ac:dyDescent="0.35">
      <c r="B32" s="76"/>
      <c r="C32" s="76"/>
      <c r="D32" s="121"/>
      <c r="E32" s="76"/>
    </row>
    <row r="33" spans="2:5" s="16" customFormat="1" thickBot="1" x14ac:dyDescent="0.35">
      <c r="B33" s="52" t="s">
        <v>26</v>
      </c>
      <c r="C33" s="37"/>
      <c r="D33" s="108">
        <v>60577579</v>
      </c>
      <c r="E33" s="19">
        <v>54544004</v>
      </c>
    </row>
    <row r="34" spans="2:5" s="16" customFormat="1" ht="17.25" customHeight="1" x14ac:dyDescent="0.3">
      <c r="B34" s="75"/>
      <c r="C34" s="75"/>
      <c r="D34" s="116"/>
      <c r="E34" s="75"/>
    </row>
    <row r="35" spans="2:5" s="16" customFormat="1" ht="15.75" customHeight="1" x14ac:dyDescent="0.3">
      <c r="B35" s="75" t="s">
        <v>27</v>
      </c>
      <c r="C35" s="77"/>
      <c r="D35" s="110"/>
      <c r="E35" s="88"/>
    </row>
    <row r="36" spans="2:5" s="16" customFormat="1" ht="16.5" customHeight="1" x14ac:dyDescent="0.3">
      <c r="B36" s="31" t="s">
        <v>113</v>
      </c>
      <c r="C36" s="77">
        <v>15</v>
      </c>
      <c r="D36" s="111">
        <v>114602</v>
      </c>
      <c r="E36" s="78">
        <v>24596</v>
      </c>
    </row>
    <row r="37" spans="2:5" s="62" customFormat="1" ht="9.75" customHeight="1" x14ac:dyDescent="0.3">
      <c r="B37" s="75" t="s">
        <v>16</v>
      </c>
      <c r="C37" s="77"/>
      <c r="D37" s="110"/>
      <c r="E37" s="88"/>
    </row>
    <row r="38" spans="2:5" ht="18" customHeight="1" x14ac:dyDescent="0.3">
      <c r="B38" s="31" t="s">
        <v>18</v>
      </c>
      <c r="C38" s="77">
        <v>9</v>
      </c>
      <c r="D38" s="111">
        <v>196280</v>
      </c>
      <c r="E38" s="78">
        <v>185720</v>
      </c>
    </row>
    <row r="39" spans="2:5" ht="14" x14ac:dyDescent="0.3">
      <c r="B39" s="75" t="s">
        <v>19</v>
      </c>
      <c r="C39" s="77"/>
      <c r="D39" s="110"/>
      <c r="E39" s="88"/>
    </row>
    <row r="40" spans="2:5" ht="14" x14ac:dyDescent="0.3">
      <c r="B40" s="31" t="s">
        <v>20</v>
      </c>
      <c r="C40" s="77"/>
      <c r="D40" s="111">
        <v>57378</v>
      </c>
      <c r="E40" s="78">
        <v>73958</v>
      </c>
    </row>
    <row r="41" spans="2:5" ht="14" x14ac:dyDescent="0.3">
      <c r="B41" s="75" t="s">
        <v>177</v>
      </c>
      <c r="C41" s="94"/>
      <c r="D41" s="95"/>
      <c r="E41" s="95"/>
    </row>
    <row r="42" spans="2:5" ht="14" x14ac:dyDescent="0.3">
      <c r="B42" s="36" t="s">
        <v>198</v>
      </c>
      <c r="C42" s="96">
        <v>9</v>
      </c>
      <c r="D42" s="95">
        <v>22763</v>
      </c>
      <c r="E42" s="95">
        <v>35799</v>
      </c>
    </row>
    <row r="43" spans="2:5" ht="14" x14ac:dyDescent="0.3">
      <c r="B43" s="75" t="s">
        <v>21</v>
      </c>
      <c r="C43" s="77"/>
      <c r="D43" s="110"/>
      <c r="E43" s="88"/>
    </row>
    <row r="44" spans="2:5" ht="14" x14ac:dyDescent="0.3">
      <c r="B44" s="31" t="s">
        <v>109</v>
      </c>
      <c r="C44" s="77">
        <v>14</v>
      </c>
      <c r="D44" s="111" t="s">
        <v>7</v>
      </c>
      <c r="E44" s="78">
        <v>89337</v>
      </c>
    </row>
    <row r="45" spans="2:5" ht="14" x14ac:dyDescent="0.3">
      <c r="B45" s="75" t="s">
        <v>103</v>
      </c>
      <c r="C45" s="77"/>
      <c r="D45" s="117">
        <v>2111366</v>
      </c>
      <c r="E45" s="89">
        <v>1800672</v>
      </c>
    </row>
    <row r="46" spans="2:5" ht="14" x14ac:dyDescent="0.3">
      <c r="B46" s="75" t="s">
        <v>28</v>
      </c>
      <c r="C46" s="77"/>
      <c r="D46" s="117">
        <v>12946</v>
      </c>
      <c r="E46" s="89">
        <v>13791</v>
      </c>
    </row>
    <row r="47" spans="2:5" ht="14" x14ac:dyDescent="0.3">
      <c r="B47" s="75" t="s">
        <v>29</v>
      </c>
      <c r="C47" s="77"/>
      <c r="D47" s="110"/>
      <c r="E47" s="88"/>
    </row>
    <row r="48" spans="2:5" ht="14" x14ac:dyDescent="0.3">
      <c r="B48" s="31" t="s">
        <v>114</v>
      </c>
      <c r="C48" s="77"/>
      <c r="D48" s="111">
        <v>12899012</v>
      </c>
      <c r="E48" s="78">
        <v>12888382</v>
      </c>
    </row>
    <row r="49" spans="2:6" ht="14" x14ac:dyDescent="0.3">
      <c r="B49" s="31" t="s">
        <v>115</v>
      </c>
      <c r="C49" s="77"/>
      <c r="D49" s="111">
        <v>640176</v>
      </c>
      <c r="E49" s="78">
        <v>711311</v>
      </c>
    </row>
    <row r="50" spans="2:6" ht="14" x14ac:dyDescent="0.3">
      <c r="B50" s="31" t="s">
        <v>116</v>
      </c>
      <c r="C50" s="74"/>
      <c r="D50" s="111">
        <v>13889358</v>
      </c>
      <c r="E50" s="78">
        <v>13829614</v>
      </c>
    </row>
    <row r="51" spans="2:6" ht="14" x14ac:dyDescent="0.3">
      <c r="B51" s="31" t="s">
        <v>117</v>
      </c>
      <c r="C51" s="77"/>
      <c r="D51" s="111">
        <v>4330414</v>
      </c>
      <c r="E51" s="78">
        <v>2520695</v>
      </c>
    </row>
    <row r="52" spans="2:6" ht="14" x14ac:dyDescent="0.3">
      <c r="B52" s="75" t="s">
        <v>178</v>
      </c>
      <c r="C52" s="77"/>
      <c r="D52" s="110"/>
      <c r="E52" s="88"/>
      <c r="F52" s="75"/>
    </row>
    <row r="53" spans="2:6" ht="14" x14ac:dyDescent="0.3">
      <c r="B53" s="31" t="s">
        <v>30</v>
      </c>
      <c r="C53" s="77"/>
      <c r="D53" s="111">
        <v>44944</v>
      </c>
      <c r="E53" s="78">
        <v>44944</v>
      </c>
      <c r="F53" s="75"/>
    </row>
    <row r="54" spans="2:6" ht="14" x14ac:dyDescent="0.3">
      <c r="B54" s="31" t="s">
        <v>118</v>
      </c>
      <c r="C54" s="77"/>
      <c r="D54" s="111">
        <v>7152616</v>
      </c>
      <c r="E54" s="78">
        <v>7367172</v>
      </c>
    </row>
    <row r="55" spans="2:6" s="21" customFormat="1" ht="14" x14ac:dyDescent="0.3">
      <c r="B55" s="31" t="s">
        <v>209</v>
      </c>
      <c r="C55" s="77"/>
      <c r="D55" s="111">
        <v>2928645</v>
      </c>
      <c r="E55" s="78">
        <v>1596032</v>
      </c>
    </row>
    <row r="56" spans="2:6" s="21" customFormat="1" ht="14" x14ac:dyDescent="0.3">
      <c r="B56" s="31" t="s">
        <v>119</v>
      </c>
      <c r="C56" s="77"/>
      <c r="D56" s="111">
        <v>1665767</v>
      </c>
      <c r="E56" s="78">
        <v>1807982</v>
      </c>
    </row>
    <row r="57" spans="2:6" s="21" customFormat="1" ht="14" x14ac:dyDescent="0.3">
      <c r="B57" s="31" t="s">
        <v>179</v>
      </c>
      <c r="C57" s="77"/>
      <c r="D57" s="111">
        <v>8050972</v>
      </c>
      <c r="E57" s="78">
        <v>6957710</v>
      </c>
    </row>
    <row r="58" spans="2:6" s="21" customFormat="1" ht="14" x14ac:dyDescent="0.3">
      <c r="B58" s="75" t="s">
        <v>23</v>
      </c>
      <c r="C58" s="77"/>
      <c r="D58" s="110"/>
      <c r="E58" s="88"/>
    </row>
    <row r="59" spans="2:6" ht="15" customHeight="1" x14ac:dyDescent="0.3">
      <c r="B59" s="31" t="s">
        <v>111</v>
      </c>
      <c r="C59" s="77"/>
      <c r="D59" s="111">
        <v>302256</v>
      </c>
      <c r="E59" s="78">
        <v>178518</v>
      </c>
    </row>
    <row r="60" spans="2:6" ht="15" customHeight="1" x14ac:dyDescent="0.3">
      <c r="B60" s="75" t="s">
        <v>31</v>
      </c>
      <c r="C60" s="77">
        <v>17</v>
      </c>
      <c r="D60" s="117">
        <v>6157635</v>
      </c>
      <c r="E60" s="89">
        <v>4417759</v>
      </c>
    </row>
    <row r="61" spans="2:6" ht="15" customHeight="1" x14ac:dyDescent="0.3">
      <c r="B61" s="75" t="s">
        <v>32</v>
      </c>
      <c r="C61" s="77"/>
      <c r="D61" s="110"/>
      <c r="E61" s="88"/>
    </row>
    <row r="62" spans="2:6" ht="15" customHeight="1" x14ac:dyDescent="0.3">
      <c r="B62" s="31" t="s">
        <v>120</v>
      </c>
      <c r="C62" s="77"/>
      <c r="D62" s="122">
        <v>449</v>
      </c>
      <c r="E62" s="90">
        <v>12</v>
      </c>
    </row>
    <row r="63" spans="2:6" ht="15" customHeight="1" thickBot="1" x14ac:dyDescent="0.35">
      <c r="B63" s="76"/>
      <c r="C63" s="76"/>
      <c r="D63" s="121"/>
      <c r="E63" s="76"/>
    </row>
    <row r="64" spans="2:6" thickBot="1" x14ac:dyDescent="0.35">
      <c r="B64" s="33" t="s">
        <v>33</v>
      </c>
      <c r="C64" s="66"/>
      <c r="D64" s="123">
        <v>103787426</v>
      </c>
      <c r="E64" s="35">
        <v>80731704</v>
      </c>
    </row>
    <row r="65" spans="1:7" thickTop="1" x14ac:dyDescent="0.3">
      <c r="B65" s="75"/>
      <c r="C65" s="77"/>
      <c r="D65" s="88"/>
      <c r="E65" s="88"/>
    </row>
    <row r="66" spans="1:7" x14ac:dyDescent="0.35">
      <c r="A66" s="18"/>
      <c r="C66" s="18"/>
      <c r="F66" s="18"/>
      <c r="G66" s="18"/>
    </row>
    <row r="67" spans="1:7" x14ac:dyDescent="0.35">
      <c r="A67" s="18"/>
      <c r="C67" s="18"/>
      <c r="F67" s="18"/>
      <c r="G67" s="18"/>
    </row>
    <row r="68" spans="1:7" x14ac:dyDescent="0.35">
      <c r="A68" s="18"/>
      <c r="C68" s="18"/>
      <c r="F68" s="18"/>
      <c r="G68" s="18"/>
    </row>
    <row r="69" spans="1:7" x14ac:dyDescent="0.35">
      <c r="A69" s="18"/>
      <c r="C69" s="18"/>
      <c r="F69" s="18"/>
      <c r="G69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99"/>
  <sheetViews>
    <sheetView showGridLines="0" zoomScale="85" zoomScaleNormal="85" workbookViewId="0">
      <selection activeCell="B1" sqref="B1"/>
    </sheetView>
  </sheetViews>
  <sheetFormatPr defaultColWidth="9.1796875" defaultRowHeight="14.5" x14ac:dyDescent="0.35"/>
  <cols>
    <col min="1" max="1" width="6.7265625" style="17" customWidth="1"/>
    <col min="2" max="2" width="73.26953125" style="18" bestFit="1" customWidth="1"/>
    <col min="3" max="3" width="7.7265625" style="22" bestFit="1" customWidth="1"/>
    <col min="4" max="4" width="30.26953125" style="18" customWidth="1"/>
    <col min="5" max="5" width="27" style="18" customWidth="1"/>
    <col min="6" max="16384" width="9.1796875" style="17"/>
  </cols>
  <sheetData>
    <row r="1" spans="2:5" ht="15" thickBot="1" x14ac:dyDescent="0.4">
      <c r="B1" s="27" t="s">
        <v>146</v>
      </c>
      <c r="E1" s="99"/>
    </row>
    <row r="2" spans="2:5" thickBot="1" x14ac:dyDescent="0.35">
      <c r="B2" s="30"/>
      <c r="C2" s="38"/>
      <c r="D2" s="85" t="s">
        <v>11</v>
      </c>
      <c r="E2" s="102" t="s">
        <v>176</v>
      </c>
    </row>
    <row r="3" spans="2:5" s="16" customFormat="1" ht="33" customHeight="1" thickBot="1" x14ac:dyDescent="0.35">
      <c r="B3" s="52"/>
      <c r="C3" s="86"/>
      <c r="D3" s="105" t="s">
        <v>226</v>
      </c>
      <c r="E3" s="105" t="s">
        <v>191</v>
      </c>
    </row>
    <row r="4" spans="2:5" s="16" customFormat="1" ht="24" customHeight="1" thickBot="1" x14ac:dyDescent="0.35">
      <c r="B4" s="52"/>
      <c r="C4" s="51" t="s">
        <v>12</v>
      </c>
      <c r="D4" s="107" t="s">
        <v>232</v>
      </c>
      <c r="E4" s="107" t="s">
        <v>225</v>
      </c>
    </row>
    <row r="5" spans="2:5" s="16" customFormat="1" thickBot="1" x14ac:dyDescent="0.35">
      <c r="B5" s="52" t="s">
        <v>34</v>
      </c>
      <c r="C5" s="37"/>
      <c r="D5" s="105"/>
      <c r="E5" s="105"/>
    </row>
    <row r="6" spans="2:5" s="26" customFormat="1" thickBot="1" x14ac:dyDescent="0.35">
      <c r="B6" s="52" t="s">
        <v>35</v>
      </c>
      <c r="C6" s="37"/>
      <c r="D6" s="108">
        <v>48791766</v>
      </c>
      <c r="E6" s="108">
        <v>26366177</v>
      </c>
    </row>
    <row r="7" spans="2:5" s="26" customFormat="1" ht="14" x14ac:dyDescent="0.3">
      <c r="B7" s="39"/>
      <c r="C7" s="40"/>
      <c r="D7" s="109"/>
      <c r="E7" s="109"/>
    </row>
    <row r="8" spans="2:5" s="26" customFormat="1" ht="14" x14ac:dyDescent="0.3">
      <c r="B8" s="75" t="s">
        <v>36</v>
      </c>
      <c r="C8" s="77"/>
      <c r="D8" s="110"/>
      <c r="E8" s="110"/>
    </row>
    <row r="9" spans="2:5" s="26" customFormat="1" ht="14" x14ac:dyDescent="0.3">
      <c r="B9" s="75" t="s">
        <v>121</v>
      </c>
      <c r="C9" s="77"/>
      <c r="D9" s="110"/>
      <c r="E9" s="110"/>
    </row>
    <row r="10" spans="2:5" s="26" customFormat="1" ht="14" x14ac:dyDescent="0.3">
      <c r="B10" s="31" t="s">
        <v>37</v>
      </c>
      <c r="C10" s="96" t="s">
        <v>228</v>
      </c>
      <c r="D10" s="111">
        <v>4297452</v>
      </c>
      <c r="E10" s="111">
        <v>1356755</v>
      </c>
    </row>
    <row r="11" spans="2:5" s="26" customFormat="1" ht="14" x14ac:dyDescent="0.3">
      <c r="B11" s="75" t="s">
        <v>122</v>
      </c>
      <c r="C11" s="77"/>
      <c r="D11" s="110"/>
      <c r="E11" s="110"/>
    </row>
    <row r="12" spans="2:5" s="26" customFormat="1" ht="12" customHeight="1" x14ac:dyDescent="0.3">
      <c r="B12" s="31" t="s">
        <v>37</v>
      </c>
      <c r="C12" s="77">
        <v>7</v>
      </c>
      <c r="D12" s="111">
        <v>7311654</v>
      </c>
      <c r="E12" s="111">
        <v>4758870</v>
      </c>
    </row>
    <row r="13" spans="2:5" s="26" customFormat="1" ht="14" x14ac:dyDescent="0.3">
      <c r="B13" s="31" t="s">
        <v>100</v>
      </c>
      <c r="C13" s="77">
        <v>7</v>
      </c>
      <c r="D13" s="111">
        <v>104128</v>
      </c>
      <c r="E13" s="111">
        <v>4406</v>
      </c>
    </row>
    <row r="14" spans="2:5" s="16" customFormat="1" ht="14" x14ac:dyDescent="0.3">
      <c r="B14" s="31" t="s">
        <v>104</v>
      </c>
      <c r="C14" s="77">
        <v>7</v>
      </c>
      <c r="D14" s="111">
        <v>14858605</v>
      </c>
      <c r="E14" s="78">
        <v>1471673</v>
      </c>
    </row>
    <row r="15" spans="2:5" s="16" customFormat="1" ht="14" x14ac:dyDescent="0.3">
      <c r="B15" s="75" t="s">
        <v>38</v>
      </c>
      <c r="C15" s="77"/>
      <c r="D15" s="110"/>
      <c r="E15" s="88"/>
    </row>
    <row r="16" spans="2:5" s="16" customFormat="1" ht="14" x14ac:dyDescent="0.3">
      <c r="B16" s="75" t="s">
        <v>123</v>
      </c>
      <c r="C16" s="77"/>
      <c r="D16" s="110"/>
      <c r="E16" s="88"/>
    </row>
    <row r="17" spans="2:5" s="16" customFormat="1" ht="14" x14ac:dyDescent="0.3">
      <c r="B17" s="31" t="s">
        <v>37</v>
      </c>
      <c r="C17" s="77">
        <v>7</v>
      </c>
      <c r="D17" s="111">
        <v>5578770</v>
      </c>
      <c r="E17" s="78">
        <v>3833108</v>
      </c>
    </row>
    <row r="18" spans="2:5" s="16" customFormat="1" ht="14" x14ac:dyDescent="0.3">
      <c r="B18" s="31" t="s">
        <v>100</v>
      </c>
      <c r="C18" s="77">
        <v>7</v>
      </c>
      <c r="D18" s="111">
        <v>754433</v>
      </c>
      <c r="E18" s="78">
        <v>622819</v>
      </c>
    </row>
    <row r="19" spans="2:5" s="16" customFormat="1" ht="14" x14ac:dyDescent="0.3">
      <c r="B19" s="31" t="s">
        <v>104</v>
      </c>
      <c r="C19" s="77">
        <v>7</v>
      </c>
      <c r="D19" s="111">
        <v>382872</v>
      </c>
      <c r="E19" s="78">
        <v>270696</v>
      </c>
    </row>
    <row r="20" spans="2:5" s="16" customFormat="1" ht="14" x14ac:dyDescent="0.3">
      <c r="B20" s="75" t="s">
        <v>39</v>
      </c>
      <c r="C20" s="77"/>
      <c r="D20" s="110"/>
      <c r="E20" s="88"/>
    </row>
    <row r="21" spans="2:5" s="16" customFormat="1" ht="14" x14ac:dyDescent="0.3">
      <c r="B21" s="31" t="s">
        <v>199</v>
      </c>
      <c r="C21" s="77">
        <v>8</v>
      </c>
      <c r="D21" s="111">
        <v>89751</v>
      </c>
      <c r="E21" s="78">
        <v>173777</v>
      </c>
    </row>
    <row r="22" spans="2:5" s="16" customFormat="1" ht="14" x14ac:dyDescent="0.3">
      <c r="B22" s="31" t="s">
        <v>40</v>
      </c>
      <c r="C22" s="77">
        <v>9</v>
      </c>
      <c r="D22" s="111">
        <v>8957633</v>
      </c>
      <c r="E22" s="78">
        <v>9294752</v>
      </c>
    </row>
    <row r="23" spans="2:5" s="16" customFormat="1" ht="14" x14ac:dyDescent="0.3">
      <c r="B23" s="75" t="s">
        <v>41</v>
      </c>
      <c r="C23" s="77"/>
      <c r="D23" s="117">
        <v>1041937</v>
      </c>
      <c r="E23" s="89">
        <v>604529</v>
      </c>
    </row>
    <row r="24" spans="2:5" s="16" customFormat="1" ht="14" x14ac:dyDescent="0.3">
      <c r="B24" s="75" t="s">
        <v>42</v>
      </c>
      <c r="C24" s="77"/>
      <c r="D24" s="110"/>
      <c r="E24" s="88"/>
    </row>
    <row r="25" spans="2:5" s="16" customFormat="1" ht="14" x14ac:dyDescent="0.3">
      <c r="B25" s="31" t="s">
        <v>43</v>
      </c>
      <c r="C25" s="77"/>
      <c r="D25" s="111">
        <v>2888432</v>
      </c>
      <c r="E25" s="78">
        <v>1814621</v>
      </c>
    </row>
    <row r="26" spans="2:5" s="16" customFormat="1" ht="14" x14ac:dyDescent="0.3">
      <c r="B26" s="75" t="s">
        <v>21</v>
      </c>
      <c r="C26" s="77"/>
      <c r="D26" s="110"/>
      <c r="E26" s="88"/>
    </row>
    <row r="27" spans="2:5" s="16" customFormat="1" ht="14" x14ac:dyDescent="0.3">
      <c r="B27" s="31" t="s">
        <v>109</v>
      </c>
      <c r="C27" s="77">
        <v>14</v>
      </c>
      <c r="D27" s="111" t="s">
        <v>7</v>
      </c>
      <c r="E27" s="78">
        <v>141527</v>
      </c>
    </row>
    <row r="28" spans="2:5" s="75" customFormat="1" ht="14" x14ac:dyDescent="0.35">
      <c r="B28" s="75" t="s">
        <v>105</v>
      </c>
      <c r="C28" s="77"/>
      <c r="D28" s="110"/>
      <c r="E28" s="88"/>
    </row>
    <row r="29" spans="2:5" s="75" customFormat="1" ht="14" x14ac:dyDescent="0.35">
      <c r="B29" s="31" t="s">
        <v>154</v>
      </c>
      <c r="C29" s="77"/>
      <c r="D29" s="111">
        <v>1439055</v>
      </c>
      <c r="E29" s="78">
        <v>1009561</v>
      </c>
    </row>
    <row r="30" spans="2:5" s="16" customFormat="1" ht="14" x14ac:dyDescent="0.3">
      <c r="B30" s="75" t="s">
        <v>44</v>
      </c>
      <c r="C30" s="77">
        <v>17</v>
      </c>
      <c r="D30" s="117">
        <v>132337</v>
      </c>
      <c r="E30" s="89">
        <v>67524</v>
      </c>
    </row>
    <row r="31" spans="2:5" s="16" customFormat="1" ht="14" x14ac:dyDescent="0.3">
      <c r="B31" s="75" t="s">
        <v>45</v>
      </c>
      <c r="C31" s="77"/>
      <c r="D31" s="110"/>
      <c r="E31" s="88"/>
    </row>
    <row r="32" spans="2:5" s="16" customFormat="1" ht="14" x14ac:dyDescent="0.3">
      <c r="B32" s="31" t="s">
        <v>46</v>
      </c>
      <c r="C32" s="77">
        <v>11</v>
      </c>
      <c r="D32" s="111">
        <v>477706</v>
      </c>
      <c r="E32" s="78">
        <v>569405</v>
      </c>
    </row>
    <row r="33" spans="2:5" s="16" customFormat="1" ht="14" x14ac:dyDescent="0.3">
      <c r="B33" s="31" t="s">
        <v>47</v>
      </c>
      <c r="C33" s="77">
        <v>11</v>
      </c>
      <c r="D33" s="111">
        <v>242840</v>
      </c>
      <c r="E33" s="78">
        <v>200431</v>
      </c>
    </row>
    <row r="34" spans="2:5" s="16" customFormat="1" ht="14" x14ac:dyDescent="0.3">
      <c r="B34" s="75" t="s">
        <v>48</v>
      </c>
      <c r="C34" s="77"/>
      <c r="D34" s="110"/>
      <c r="E34" s="88"/>
    </row>
    <row r="35" spans="2:5" ht="14" x14ac:dyDescent="0.3">
      <c r="B35" s="112" t="s">
        <v>124</v>
      </c>
      <c r="C35" s="113"/>
      <c r="D35" s="114">
        <v>234161</v>
      </c>
      <c r="E35" s="114">
        <v>171723</v>
      </c>
    </row>
    <row r="36" spans="2:5" thickBot="1" x14ac:dyDescent="0.35">
      <c r="B36" s="32"/>
      <c r="C36" s="37"/>
      <c r="D36" s="118"/>
      <c r="E36" s="72"/>
    </row>
    <row r="37" spans="2:5" s="62" customFormat="1" thickBot="1" x14ac:dyDescent="0.35">
      <c r="B37" s="52" t="s">
        <v>49</v>
      </c>
      <c r="C37" s="37"/>
      <c r="D37" s="108">
        <v>34965438</v>
      </c>
      <c r="E37" s="19">
        <v>34395248</v>
      </c>
    </row>
    <row r="38" spans="2:5" s="62" customFormat="1" ht="14" x14ac:dyDescent="0.3">
      <c r="B38" s="39"/>
      <c r="C38" s="40"/>
      <c r="D38" s="109"/>
      <c r="E38" s="41"/>
    </row>
    <row r="39" spans="2:5" ht="14" x14ac:dyDescent="0.3">
      <c r="B39" s="75" t="s">
        <v>50</v>
      </c>
      <c r="C39" s="77"/>
      <c r="D39" s="110"/>
      <c r="E39" s="88"/>
    </row>
    <row r="40" spans="2:5" s="62" customFormat="1" ht="14" x14ac:dyDescent="0.3">
      <c r="B40" s="75" t="s">
        <v>125</v>
      </c>
      <c r="C40" s="77"/>
      <c r="D40" s="110"/>
      <c r="E40" s="88"/>
    </row>
    <row r="41" spans="2:5" s="62" customFormat="1" ht="14" x14ac:dyDescent="0.3">
      <c r="B41" s="31" t="s">
        <v>37</v>
      </c>
      <c r="C41" s="77">
        <v>7</v>
      </c>
      <c r="D41" s="111">
        <v>15303382</v>
      </c>
      <c r="E41" s="78">
        <v>11402281</v>
      </c>
    </row>
    <row r="42" spans="2:5" s="62" customFormat="1" ht="14" x14ac:dyDescent="0.3">
      <c r="B42" s="31" t="s">
        <v>100</v>
      </c>
      <c r="C42" s="77">
        <v>7</v>
      </c>
      <c r="D42" s="111">
        <v>984510</v>
      </c>
      <c r="E42" s="78">
        <v>892391</v>
      </c>
    </row>
    <row r="43" spans="2:5" s="62" customFormat="1" ht="14" x14ac:dyDescent="0.3">
      <c r="B43" s="31" t="s">
        <v>104</v>
      </c>
      <c r="C43" s="77">
        <v>7</v>
      </c>
      <c r="D43" s="111">
        <v>12190122</v>
      </c>
      <c r="E43" s="78">
        <v>17307353</v>
      </c>
    </row>
    <row r="44" spans="2:5" s="62" customFormat="1" ht="14" x14ac:dyDescent="0.3">
      <c r="B44" s="75" t="s">
        <v>42</v>
      </c>
      <c r="C44" s="77"/>
      <c r="D44" s="110"/>
      <c r="E44" s="88"/>
    </row>
    <row r="45" spans="2:5" ht="14" x14ac:dyDescent="0.3">
      <c r="B45" s="31" t="s">
        <v>43</v>
      </c>
      <c r="C45" s="77"/>
      <c r="D45" s="111">
        <v>85942</v>
      </c>
      <c r="E45" s="78">
        <v>58125</v>
      </c>
    </row>
    <row r="46" spans="2:5" ht="14" x14ac:dyDescent="0.3">
      <c r="B46" s="75" t="s">
        <v>105</v>
      </c>
      <c r="C46" s="77"/>
      <c r="D46" s="110"/>
      <c r="E46" s="88"/>
    </row>
    <row r="47" spans="2:5" ht="14" x14ac:dyDescent="0.3">
      <c r="B47" s="31" t="s">
        <v>154</v>
      </c>
      <c r="C47" s="77"/>
      <c r="D47" s="111">
        <v>2568986</v>
      </c>
      <c r="E47" s="78">
        <v>1991476</v>
      </c>
    </row>
    <row r="48" spans="2:5" ht="14" x14ac:dyDescent="0.3">
      <c r="B48" s="75" t="s">
        <v>51</v>
      </c>
      <c r="C48" s="77"/>
      <c r="D48" s="110"/>
      <c r="E48" s="88"/>
    </row>
    <row r="49" spans="2:5" ht="14" x14ac:dyDescent="0.3">
      <c r="B49" s="31" t="s">
        <v>52</v>
      </c>
      <c r="C49" s="77">
        <v>11</v>
      </c>
      <c r="D49" s="111">
        <v>3725511</v>
      </c>
      <c r="E49" s="78">
        <v>2445098</v>
      </c>
    </row>
    <row r="50" spans="2:5" s="16" customFormat="1" ht="14" x14ac:dyDescent="0.3">
      <c r="B50" s="31" t="s">
        <v>53</v>
      </c>
      <c r="C50" s="77"/>
      <c r="D50" s="111">
        <v>10627</v>
      </c>
      <c r="E50" s="78">
        <v>10627</v>
      </c>
    </row>
    <row r="51" spans="2:5" ht="14" x14ac:dyDescent="0.3">
      <c r="B51" s="75" t="s">
        <v>54</v>
      </c>
      <c r="C51" s="77">
        <v>17</v>
      </c>
      <c r="D51" s="117">
        <v>96358</v>
      </c>
      <c r="E51" s="89">
        <v>287897</v>
      </c>
    </row>
    <row r="52" spans="2:5" thickBot="1" x14ac:dyDescent="0.35">
      <c r="B52" s="75"/>
      <c r="C52" s="77"/>
      <c r="D52" s="117"/>
      <c r="E52" s="89"/>
    </row>
    <row r="53" spans="2:5" thickBot="1" x14ac:dyDescent="0.35">
      <c r="B53" s="67" t="s">
        <v>165</v>
      </c>
      <c r="C53" s="68"/>
      <c r="D53" s="124">
        <v>83757204</v>
      </c>
      <c r="E53" s="91">
        <v>60761425</v>
      </c>
    </row>
    <row r="54" spans="2:5" ht="15" thickTop="1" thickBot="1" x14ac:dyDescent="0.35">
      <c r="B54" s="31"/>
      <c r="C54" s="77"/>
      <c r="D54" s="117"/>
      <c r="E54" s="89"/>
    </row>
    <row r="55" spans="2:5" s="62" customFormat="1" thickBot="1" x14ac:dyDescent="0.35">
      <c r="B55" s="30" t="s">
        <v>5</v>
      </c>
      <c r="C55" s="79"/>
      <c r="D55" s="125">
        <v>20030222</v>
      </c>
      <c r="E55" s="87">
        <v>19970279</v>
      </c>
    </row>
    <row r="56" spans="2:5" s="62" customFormat="1" ht="14" x14ac:dyDescent="0.3">
      <c r="B56" s="39"/>
      <c r="C56" s="40"/>
      <c r="D56" s="109"/>
      <c r="E56" s="41"/>
    </row>
    <row r="57" spans="2:5" ht="14" x14ac:dyDescent="0.3">
      <c r="B57" s="75" t="s">
        <v>126</v>
      </c>
      <c r="C57" s="77"/>
      <c r="D57" s="110"/>
      <c r="E57" s="88"/>
    </row>
    <row r="58" spans="2:5" ht="14" x14ac:dyDescent="0.3">
      <c r="B58" s="75" t="s">
        <v>1</v>
      </c>
      <c r="C58" s="77"/>
      <c r="D58" s="117">
        <v>3500000</v>
      </c>
      <c r="E58" s="89">
        <v>3500000</v>
      </c>
    </row>
    <row r="59" spans="2:5" ht="14" x14ac:dyDescent="0.3">
      <c r="B59" s="75" t="s">
        <v>2</v>
      </c>
      <c r="C59" s="77"/>
      <c r="D59" s="117">
        <v>-239752</v>
      </c>
      <c r="E59" s="89">
        <v>-239752</v>
      </c>
    </row>
    <row r="60" spans="2:5" ht="14" x14ac:dyDescent="0.3">
      <c r="B60" s="75" t="s">
        <v>229</v>
      </c>
      <c r="C60" s="77"/>
      <c r="D60" s="117">
        <v>-9742</v>
      </c>
      <c r="E60" s="89" t="s">
        <v>7</v>
      </c>
    </row>
    <row r="61" spans="2:5" s="62" customFormat="1" ht="28" x14ac:dyDescent="0.3">
      <c r="B61" s="75" t="s">
        <v>55</v>
      </c>
      <c r="C61" s="77"/>
      <c r="D61" s="110"/>
      <c r="E61" s="88"/>
    </row>
    <row r="62" spans="2:5" s="62" customFormat="1" ht="14" x14ac:dyDescent="0.3">
      <c r="B62" s="75" t="s">
        <v>210</v>
      </c>
      <c r="C62" s="77"/>
      <c r="D62" s="117">
        <v>-11840</v>
      </c>
      <c r="E62" s="89">
        <v>-11840</v>
      </c>
    </row>
    <row r="63" spans="2:5" ht="14" x14ac:dyDescent="0.3">
      <c r="B63" s="75" t="s">
        <v>127</v>
      </c>
      <c r="C63" s="77"/>
      <c r="D63" s="110"/>
      <c r="E63" s="88"/>
    </row>
    <row r="64" spans="2:5" ht="14" x14ac:dyDescent="0.3">
      <c r="B64" s="31" t="s">
        <v>162</v>
      </c>
      <c r="C64" s="77"/>
      <c r="D64" s="111">
        <v>-2321791</v>
      </c>
      <c r="E64" s="78">
        <v>-1659893</v>
      </c>
    </row>
    <row r="65" spans="2:5" ht="14" x14ac:dyDescent="0.3">
      <c r="B65" s="31" t="s">
        <v>211</v>
      </c>
      <c r="C65" s="77"/>
      <c r="D65" s="111">
        <v>11036817</v>
      </c>
      <c r="E65" s="78">
        <v>11036817</v>
      </c>
    </row>
    <row r="66" spans="2:5" s="25" customFormat="1" ht="28" x14ac:dyDescent="0.3">
      <c r="B66" s="75" t="s">
        <v>212</v>
      </c>
      <c r="C66" s="77"/>
      <c r="D66" s="117">
        <v>-6638</v>
      </c>
      <c r="E66" s="89">
        <v>-27934</v>
      </c>
    </row>
    <row r="67" spans="2:5" s="25" customFormat="1" ht="14" x14ac:dyDescent="0.3">
      <c r="B67" s="75" t="s">
        <v>169</v>
      </c>
      <c r="C67" s="77"/>
      <c r="D67" s="117">
        <v>-1320942</v>
      </c>
      <c r="E67" s="89">
        <v>-1320942</v>
      </c>
    </row>
    <row r="68" spans="2:5" ht="14" x14ac:dyDescent="0.3">
      <c r="B68" s="75" t="s">
        <v>155</v>
      </c>
      <c r="C68" s="77"/>
      <c r="D68" s="110"/>
      <c r="E68" s="88"/>
    </row>
    <row r="69" spans="2:5" ht="14" x14ac:dyDescent="0.3">
      <c r="B69" s="75" t="s">
        <v>128</v>
      </c>
      <c r="C69" s="77"/>
      <c r="D69" s="110"/>
      <c r="E69" s="88"/>
    </row>
    <row r="70" spans="2:5" ht="14" x14ac:dyDescent="0.3">
      <c r="B70" s="31" t="s">
        <v>213</v>
      </c>
      <c r="C70" s="77"/>
      <c r="D70" s="111">
        <v>1380364</v>
      </c>
      <c r="E70" s="78">
        <v>1356011</v>
      </c>
    </row>
    <row r="71" spans="2:5" ht="14" x14ac:dyDescent="0.3">
      <c r="B71" s="31" t="s">
        <v>241</v>
      </c>
      <c r="C71" s="77"/>
      <c r="D71" s="111">
        <v>-2414912</v>
      </c>
      <c r="E71" s="78">
        <v>-1589185</v>
      </c>
    </row>
    <row r="72" spans="2:5" ht="15" customHeight="1" x14ac:dyDescent="0.3">
      <c r="B72" s="75" t="s">
        <v>214</v>
      </c>
      <c r="C72" s="77"/>
      <c r="D72" s="117">
        <v>-2627581</v>
      </c>
      <c r="E72" s="89">
        <v>-3145717</v>
      </c>
    </row>
    <row r="73" spans="2:5" ht="15" customHeight="1" x14ac:dyDescent="0.3">
      <c r="B73" s="75" t="s">
        <v>106</v>
      </c>
      <c r="C73" s="77"/>
      <c r="D73" s="117">
        <v>3115145</v>
      </c>
      <c r="E73" s="89">
        <v>2167156</v>
      </c>
    </row>
    <row r="74" spans="2:5" ht="14" x14ac:dyDescent="0.3">
      <c r="B74" s="75" t="s">
        <v>4</v>
      </c>
      <c r="C74" s="77"/>
      <c r="D74" s="117">
        <v>401636</v>
      </c>
      <c r="E74" s="89">
        <v>391894</v>
      </c>
    </row>
    <row r="75" spans="2:5" ht="14" x14ac:dyDescent="0.3">
      <c r="B75" s="75" t="s">
        <v>180</v>
      </c>
      <c r="C75" s="77"/>
      <c r="D75" s="117">
        <v>9504793</v>
      </c>
      <c r="E75" s="89">
        <v>5378818</v>
      </c>
    </row>
    <row r="76" spans="2:5" ht="14" x14ac:dyDescent="0.3">
      <c r="B76" s="75" t="s">
        <v>129</v>
      </c>
      <c r="C76" s="77"/>
      <c r="D76" s="117">
        <v>44665</v>
      </c>
      <c r="E76" s="89">
        <v>4134846</v>
      </c>
    </row>
    <row r="77" spans="2:5" s="18" customFormat="1" x14ac:dyDescent="0.35">
      <c r="B77" s="42"/>
      <c r="C77" s="40"/>
      <c r="D77" s="126"/>
      <c r="E77" s="65"/>
    </row>
    <row r="78" spans="2:5" s="18" customFormat="1" ht="15" thickBot="1" x14ac:dyDescent="0.4">
      <c r="B78" s="80" t="s">
        <v>56</v>
      </c>
      <c r="C78" s="81"/>
      <c r="D78" s="127">
        <v>103787426</v>
      </c>
      <c r="E78" s="82">
        <v>80731704</v>
      </c>
    </row>
    <row r="79" spans="2:5" thickTop="1" x14ac:dyDescent="0.3">
      <c r="B79" s="39"/>
      <c r="C79" s="61"/>
      <c r="D79" s="109"/>
      <c r="E79" s="41"/>
    </row>
    <row r="80" spans="2:5" ht="14" x14ac:dyDescent="0.3">
      <c r="B80" s="57"/>
      <c r="C80" s="40"/>
      <c r="D80" s="43"/>
      <c r="E80" s="43"/>
    </row>
    <row r="81" spans="1:7" ht="14" x14ac:dyDescent="0.3">
      <c r="B81" s="42"/>
      <c r="C81" s="40"/>
      <c r="D81" s="43"/>
      <c r="E81" s="43"/>
    </row>
    <row r="82" spans="1:7" ht="14" x14ac:dyDescent="0.3">
      <c r="B82" s="42"/>
      <c r="C82" s="40"/>
      <c r="D82" s="43"/>
      <c r="E82" s="43"/>
    </row>
    <row r="83" spans="1:7" ht="14" x14ac:dyDescent="0.3">
      <c r="B83" s="42"/>
      <c r="C83" s="40"/>
      <c r="D83" s="43"/>
      <c r="E83" s="43"/>
    </row>
    <row r="84" spans="1:7" ht="14" x14ac:dyDescent="0.3">
      <c r="B84" s="42"/>
      <c r="C84" s="40"/>
      <c r="D84" s="43"/>
      <c r="E84" s="43"/>
    </row>
    <row r="85" spans="1:7" x14ac:dyDescent="0.35">
      <c r="B85" s="44"/>
      <c r="C85" s="44"/>
      <c r="D85" s="44"/>
      <c r="E85" s="44"/>
      <c r="F85" s="18"/>
      <c r="G85" s="18"/>
    </row>
    <row r="86" spans="1:7" s="16" customFormat="1" ht="14.25" customHeight="1" x14ac:dyDescent="0.35">
      <c r="B86" s="44"/>
      <c r="C86" s="44"/>
      <c r="D86" s="44"/>
      <c r="E86" s="44"/>
      <c r="F86" s="18"/>
      <c r="G86" s="18"/>
    </row>
    <row r="87" spans="1:7" s="16" customFormat="1" x14ac:dyDescent="0.35">
      <c r="B87" s="44"/>
      <c r="C87" s="44"/>
      <c r="D87" s="44"/>
      <c r="E87" s="44"/>
      <c r="F87" s="18"/>
      <c r="G87" s="18"/>
    </row>
    <row r="88" spans="1:7" x14ac:dyDescent="0.35">
      <c r="B88" s="44"/>
      <c r="C88" s="44"/>
      <c r="D88" s="44"/>
      <c r="E88" s="44"/>
      <c r="F88" s="18"/>
      <c r="G88" s="18"/>
    </row>
    <row r="89" spans="1:7" x14ac:dyDescent="0.35">
      <c r="A89" s="18"/>
      <c r="B89" s="44"/>
      <c r="C89" s="44"/>
      <c r="D89" s="44"/>
      <c r="E89" s="44"/>
      <c r="F89" s="18"/>
      <c r="G89" s="18"/>
    </row>
    <row r="90" spans="1:7" x14ac:dyDescent="0.35">
      <c r="A90" s="18"/>
      <c r="B90" s="44"/>
      <c r="C90" s="44"/>
      <c r="D90" s="44"/>
      <c r="E90" s="44"/>
      <c r="F90" s="18"/>
      <c r="G90" s="18"/>
    </row>
    <row r="91" spans="1:7" x14ac:dyDescent="0.35">
      <c r="B91" s="44"/>
      <c r="C91" s="44"/>
      <c r="D91" s="44"/>
      <c r="E91" s="44"/>
      <c r="F91" s="18"/>
      <c r="G91" s="18"/>
    </row>
    <row r="92" spans="1:7" x14ac:dyDescent="0.35">
      <c r="B92" s="44"/>
      <c r="C92" s="44"/>
      <c r="D92" s="44"/>
      <c r="E92" s="44"/>
      <c r="F92" s="18"/>
      <c r="G92" s="18"/>
    </row>
    <row r="93" spans="1:7" x14ac:dyDescent="0.35">
      <c r="B93" s="44"/>
      <c r="C93" s="44"/>
      <c r="D93" s="44"/>
      <c r="E93" s="44"/>
      <c r="F93" s="18"/>
      <c r="G93" s="18"/>
    </row>
    <row r="94" spans="1:7" x14ac:dyDescent="0.35">
      <c r="B94" s="44"/>
      <c r="C94" s="44"/>
      <c r="D94" s="44"/>
      <c r="E94" s="44"/>
      <c r="F94" s="18"/>
      <c r="G94" s="18"/>
    </row>
    <row r="95" spans="1:7" x14ac:dyDescent="0.35">
      <c r="B95" s="44"/>
      <c r="C95" s="44"/>
      <c r="D95" s="44"/>
      <c r="E95" s="44"/>
      <c r="F95" s="18"/>
      <c r="G95" s="18"/>
    </row>
    <row r="96" spans="1:7" x14ac:dyDescent="0.35">
      <c r="B96" s="44"/>
      <c r="C96" s="44"/>
      <c r="D96" s="44"/>
      <c r="E96" s="44"/>
      <c r="F96" s="18"/>
      <c r="G96" s="18"/>
    </row>
    <row r="97" spans="2:7" x14ac:dyDescent="0.35">
      <c r="B97" s="44"/>
      <c r="C97" s="44"/>
      <c r="D97" s="44"/>
      <c r="E97" s="44"/>
      <c r="F97" s="18"/>
      <c r="G97" s="18"/>
    </row>
    <row r="98" spans="2:7" x14ac:dyDescent="0.35">
      <c r="B98" s="44"/>
      <c r="C98" s="44"/>
      <c r="D98" s="44"/>
      <c r="E98" s="44"/>
      <c r="F98" s="18"/>
      <c r="G98" s="18"/>
    </row>
    <row r="99" spans="2:7" x14ac:dyDescent="0.35">
      <c r="C99" s="18"/>
      <c r="F99" s="18"/>
      <c r="G99" s="18"/>
    </row>
  </sheetData>
  <pageMargins left="0.7" right="0.7" top="0.75" bottom="0.75" header="0.3" footer="0.3"/>
  <pageSetup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48"/>
  <sheetViews>
    <sheetView showGridLines="0" zoomScale="85" zoomScaleNormal="85" workbookViewId="0">
      <selection activeCell="B1" sqref="B1"/>
    </sheetView>
  </sheetViews>
  <sheetFormatPr defaultColWidth="9.1796875" defaultRowHeight="15" customHeight="1" x14ac:dyDescent="0.35"/>
  <cols>
    <col min="1" max="1" width="6.7265625" style="17" customWidth="1"/>
    <col min="2" max="2" width="93.54296875" style="18" bestFit="1" customWidth="1"/>
    <col min="3" max="3" width="7.26953125" style="23" bestFit="1" customWidth="1"/>
    <col min="4" max="7" width="30.26953125" style="18" customWidth="1"/>
    <col min="8" max="16384" width="9.1796875" style="17"/>
  </cols>
  <sheetData>
    <row r="1" spans="2:7" ht="15" customHeight="1" thickBot="1" x14ac:dyDescent="0.4">
      <c r="B1" s="27" t="s">
        <v>146</v>
      </c>
    </row>
    <row r="2" spans="2:7" ht="14.5" thickBot="1" x14ac:dyDescent="0.35">
      <c r="B2" s="30"/>
      <c r="C2" s="38"/>
      <c r="D2" s="53" t="s">
        <v>11</v>
      </c>
      <c r="E2" s="85" t="s">
        <v>11</v>
      </c>
      <c r="F2" s="102" t="s">
        <v>176</v>
      </c>
      <c r="G2" s="102" t="s">
        <v>176</v>
      </c>
    </row>
    <row r="3" spans="2:7" s="16" customFormat="1" ht="14.5" thickBot="1" x14ac:dyDescent="0.35">
      <c r="B3" s="52"/>
      <c r="C3" s="54"/>
      <c r="D3" s="50" t="s">
        <v>226</v>
      </c>
      <c r="E3" s="50" t="s">
        <v>226</v>
      </c>
      <c r="F3" s="50" t="s">
        <v>226</v>
      </c>
      <c r="G3" s="50" t="s">
        <v>226</v>
      </c>
    </row>
    <row r="4" spans="2:7" s="83" customFormat="1" ht="14.5" thickBot="1" x14ac:dyDescent="0.35">
      <c r="B4" s="52"/>
      <c r="C4" s="52" t="s">
        <v>12</v>
      </c>
      <c r="D4" s="50" t="s">
        <v>233</v>
      </c>
      <c r="E4" s="50" t="s">
        <v>236</v>
      </c>
      <c r="F4" s="50" t="s">
        <v>234</v>
      </c>
      <c r="G4" s="50" t="s">
        <v>235</v>
      </c>
    </row>
    <row r="5" spans="2:7" s="16" customFormat="1" ht="14.25" customHeight="1" x14ac:dyDescent="0.3">
      <c r="B5" s="70"/>
      <c r="C5" s="70"/>
      <c r="D5" s="116"/>
      <c r="E5" s="116"/>
      <c r="F5" s="116"/>
      <c r="G5" s="116"/>
    </row>
    <row r="6" spans="2:7" s="16" customFormat="1" ht="14" x14ac:dyDescent="0.3">
      <c r="B6" s="70" t="s">
        <v>76</v>
      </c>
      <c r="C6" s="73">
        <v>5</v>
      </c>
      <c r="D6" s="117">
        <v>33200379</v>
      </c>
      <c r="E6" s="117">
        <v>17946923</v>
      </c>
      <c r="F6" s="117">
        <v>20203062</v>
      </c>
      <c r="G6" s="117">
        <v>10731798</v>
      </c>
    </row>
    <row r="7" spans="2:7" s="16" customFormat="1" ht="14.5" customHeight="1" x14ac:dyDescent="0.3">
      <c r="B7" s="70" t="s">
        <v>77</v>
      </c>
      <c r="C7" s="73"/>
      <c r="D7" s="117">
        <v>-20838110</v>
      </c>
      <c r="E7" s="117">
        <v>-11035557</v>
      </c>
      <c r="F7" s="117">
        <v>-12241204</v>
      </c>
      <c r="G7" s="117">
        <v>-6588637</v>
      </c>
    </row>
    <row r="8" spans="2:7" s="16" customFormat="1" ht="14.5" customHeight="1" thickBot="1" x14ac:dyDescent="0.35">
      <c r="B8" s="71"/>
      <c r="C8" s="71"/>
      <c r="D8" s="121"/>
      <c r="E8" s="121"/>
      <c r="F8" s="121"/>
      <c r="G8" s="121"/>
    </row>
    <row r="9" spans="2:7" s="16" customFormat="1" ht="14.5" customHeight="1" thickBot="1" x14ac:dyDescent="0.35">
      <c r="B9" s="52" t="s">
        <v>78</v>
      </c>
      <c r="C9" s="37"/>
      <c r="D9" s="108">
        <v>12362269</v>
      </c>
      <c r="E9" s="108">
        <v>6911366</v>
      </c>
      <c r="F9" s="108">
        <v>7961858</v>
      </c>
      <c r="G9" s="108">
        <v>4143161</v>
      </c>
    </row>
    <row r="10" spans="2:7" s="16" customFormat="1" ht="14.5" customHeight="1" x14ac:dyDescent="0.3">
      <c r="B10" s="70"/>
      <c r="C10" s="70"/>
      <c r="D10" s="116"/>
      <c r="E10" s="116"/>
      <c r="F10" s="116"/>
      <c r="G10" s="116"/>
    </row>
    <row r="11" spans="2:7" s="16" customFormat="1" ht="14.5" customHeight="1" x14ac:dyDescent="0.3">
      <c r="B11" s="70" t="s">
        <v>79</v>
      </c>
      <c r="C11" s="73"/>
      <c r="D11" s="117">
        <v>-3597971</v>
      </c>
      <c r="E11" s="117">
        <v>-1802241</v>
      </c>
      <c r="F11" s="117">
        <v>-1843096</v>
      </c>
      <c r="G11" s="117">
        <v>-953399</v>
      </c>
    </row>
    <row r="12" spans="2:7" s="16" customFormat="1" ht="14" x14ac:dyDescent="0.3">
      <c r="B12" s="70" t="s">
        <v>80</v>
      </c>
      <c r="C12" s="73"/>
      <c r="D12" s="117">
        <v>-3038582</v>
      </c>
      <c r="E12" s="117">
        <v>-1618733</v>
      </c>
      <c r="F12" s="117">
        <v>-1660051</v>
      </c>
      <c r="G12" s="117">
        <v>-884870</v>
      </c>
    </row>
    <row r="13" spans="2:7" s="16" customFormat="1" ht="14" x14ac:dyDescent="0.3">
      <c r="B13" s="70" t="s">
        <v>81</v>
      </c>
      <c r="C13" s="73"/>
      <c r="D13" s="117">
        <v>-400240</v>
      </c>
      <c r="E13" s="117">
        <v>-199454</v>
      </c>
      <c r="F13" s="117">
        <v>-186414</v>
      </c>
      <c r="G13" s="117">
        <v>-97976</v>
      </c>
    </row>
    <row r="14" spans="2:7" s="16" customFormat="1" ht="14.5" customHeight="1" x14ac:dyDescent="0.3">
      <c r="B14" s="70" t="s">
        <v>215</v>
      </c>
      <c r="C14" s="73"/>
      <c r="D14" s="117">
        <v>1153963</v>
      </c>
      <c r="E14" s="117">
        <v>851060</v>
      </c>
      <c r="F14" s="117">
        <v>327938</v>
      </c>
      <c r="G14" s="117">
        <v>161193</v>
      </c>
    </row>
    <row r="15" spans="2:7" s="16" customFormat="1" ht="15.75" customHeight="1" x14ac:dyDescent="0.3">
      <c r="B15" s="70" t="s">
        <v>82</v>
      </c>
      <c r="C15" s="73"/>
      <c r="D15" s="117">
        <v>-2264932</v>
      </c>
      <c r="E15" s="117">
        <v>-1864023</v>
      </c>
      <c r="F15" s="117">
        <v>-679987</v>
      </c>
      <c r="G15" s="117">
        <v>-254433</v>
      </c>
    </row>
    <row r="16" spans="2:7" s="16" customFormat="1" ht="14.5" customHeight="1" thickBot="1" x14ac:dyDescent="0.35">
      <c r="B16" s="71"/>
      <c r="C16" s="71"/>
      <c r="D16" s="121"/>
      <c r="E16" s="121"/>
      <c r="F16" s="121"/>
      <c r="G16" s="121"/>
    </row>
    <row r="17" spans="2:7" s="16" customFormat="1" ht="14.5" customHeight="1" thickBot="1" x14ac:dyDescent="0.35">
      <c r="B17" s="52" t="s">
        <v>83</v>
      </c>
      <c r="C17" s="37"/>
      <c r="D17" s="108">
        <v>4214507</v>
      </c>
      <c r="E17" s="108">
        <v>2277975</v>
      </c>
      <c r="F17" s="108">
        <v>3920248</v>
      </c>
      <c r="G17" s="108">
        <v>2113676</v>
      </c>
    </row>
    <row r="18" spans="2:7" s="16" customFormat="1" ht="14" x14ac:dyDescent="0.3">
      <c r="B18" s="70"/>
      <c r="C18" s="70"/>
      <c r="D18" s="116"/>
      <c r="E18" s="116"/>
      <c r="F18" s="116"/>
      <c r="G18" s="116"/>
    </row>
    <row r="19" spans="2:7" s="16" customFormat="1" ht="15.75" customHeight="1" x14ac:dyDescent="0.3">
      <c r="B19" s="70" t="s">
        <v>130</v>
      </c>
      <c r="C19" s="73"/>
      <c r="D19" s="117">
        <v>-119077</v>
      </c>
      <c r="E19" s="117">
        <v>-59058</v>
      </c>
      <c r="F19" s="117">
        <v>-86055</v>
      </c>
      <c r="G19" s="117">
        <v>-36648</v>
      </c>
    </row>
    <row r="20" spans="2:7" s="16" customFormat="1" ht="15.75" customHeight="1" x14ac:dyDescent="0.3">
      <c r="B20" s="70" t="s">
        <v>84</v>
      </c>
      <c r="C20" s="73"/>
      <c r="D20" s="117">
        <v>2159327</v>
      </c>
      <c r="E20" s="117">
        <v>1433192</v>
      </c>
      <c r="F20" s="117">
        <v>1435352</v>
      </c>
      <c r="G20" s="117">
        <v>944272</v>
      </c>
    </row>
    <row r="21" spans="2:7" s="16" customFormat="1" ht="14" x14ac:dyDescent="0.3">
      <c r="B21" s="70" t="s">
        <v>85</v>
      </c>
      <c r="C21" s="73"/>
      <c r="D21" s="117">
        <v>-288</v>
      </c>
      <c r="E21" s="117">
        <v>-241</v>
      </c>
      <c r="F21" s="117">
        <v>-16405</v>
      </c>
      <c r="G21" s="117">
        <v>-12827</v>
      </c>
    </row>
    <row r="22" spans="2:7" s="16" customFormat="1" ht="14.5" thickBot="1" x14ac:dyDescent="0.35">
      <c r="B22" s="71"/>
      <c r="C22" s="71"/>
      <c r="D22" s="121"/>
      <c r="E22" s="121"/>
      <c r="F22" s="121"/>
      <c r="G22" s="121"/>
    </row>
    <row r="23" spans="2:7" s="16" customFormat="1" ht="14.5" customHeight="1" thickBot="1" x14ac:dyDescent="0.35">
      <c r="B23" s="52" t="s">
        <v>86</v>
      </c>
      <c r="C23" s="37"/>
      <c r="D23" s="108">
        <v>6254469</v>
      </c>
      <c r="E23" s="108">
        <v>3651868</v>
      </c>
      <c r="F23" s="108">
        <v>5253140</v>
      </c>
      <c r="G23" s="108">
        <v>3008473</v>
      </c>
    </row>
    <row r="24" spans="2:7" s="16" customFormat="1" ht="14.5" customHeight="1" x14ac:dyDescent="0.3">
      <c r="B24" s="70"/>
      <c r="C24" s="70"/>
      <c r="D24" s="116"/>
      <c r="E24" s="116"/>
      <c r="F24" s="116"/>
      <c r="G24" s="116"/>
    </row>
    <row r="25" spans="2:7" s="16" customFormat="1" ht="15.75" customHeight="1" x14ac:dyDescent="0.3">
      <c r="B25" s="70" t="s">
        <v>87</v>
      </c>
      <c r="C25" s="73"/>
      <c r="D25" s="117">
        <v>7561052</v>
      </c>
      <c r="E25" s="117">
        <v>7129899</v>
      </c>
      <c r="F25" s="117">
        <v>2409381</v>
      </c>
      <c r="G25" s="117">
        <v>1619385</v>
      </c>
    </row>
    <row r="26" spans="2:7" s="16" customFormat="1" ht="15" customHeight="1" x14ac:dyDescent="0.3">
      <c r="B26" s="70" t="s">
        <v>88</v>
      </c>
      <c r="C26" s="73"/>
      <c r="D26" s="117">
        <v>-15250236</v>
      </c>
      <c r="E26" s="117">
        <v>-12603595</v>
      </c>
      <c r="F26" s="117">
        <v>-7199135</v>
      </c>
      <c r="G26" s="117">
        <v>-4454755</v>
      </c>
    </row>
    <row r="27" spans="2:7" s="16" customFormat="1" ht="14.5" thickBot="1" x14ac:dyDescent="0.35">
      <c r="B27" s="71"/>
      <c r="C27" s="71"/>
      <c r="D27" s="121"/>
      <c r="E27" s="121"/>
      <c r="F27" s="121"/>
      <c r="G27" s="121"/>
    </row>
    <row r="28" spans="2:7" s="16" customFormat="1" ht="14.5" thickBot="1" x14ac:dyDescent="0.35">
      <c r="B28" s="52" t="s">
        <v>181</v>
      </c>
      <c r="C28" s="37">
        <v>5</v>
      </c>
      <c r="D28" s="108">
        <v>-1434715</v>
      </c>
      <c r="E28" s="108">
        <v>-1821828</v>
      </c>
      <c r="F28" s="108">
        <v>463386</v>
      </c>
      <c r="G28" s="108">
        <v>173103</v>
      </c>
    </row>
    <row r="29" spans="2:7" s="16" customFormat="1" ht="14.5" customHeight="1" x14ac:dyDescent="0.3">
      <c r="B29" s="70"/>
      <c r="C29" s="70"/>
      <c r="D29" s="116"/>
      <c r="E29" s="116"/>
      <c r="F29" s="116"/>
      <c r="G29" s="116"/>
    </row>
    <row r="30" spans="2:7" ht="14" x14ac:dyDescent="0.3">
      <c r="B30" s="29" t="s">
        <v>206</v>
      </c>
      <c r="C30" s="73"/>
      <c r="D30" s="128"/>
      <c r="E30" s="128"/>
      <c r="F30" s="128"/>
      <c r="G30" s="128"/>
    </row>
    <row r="31" spans="2:7" ht="14" x14ac:dyDescent="0.3">
      <c r="B31" s="70" t="s">
        <v>98</v>
      </c>
      <c r="C31" s="73"/>
      <c r="D31" s="117">
        <v>-159696</v>
      </c>
      <c r="E31" s="117">
        <v>-37011</v>
      </c>
      <c r="F31" s="117">
        <v>-293792</v>
      </c>
      <c r="G31" s="117">
        <v>-143527</v>
      </c>
    </row>
    <row r="32" spans="2:7" ht="14" x14ac:dyDescent="0.3">
      <c r="B32" s="70" t="s">
        <v>182</v>
      </c>
      <c r="C32" s="73"/>
      <c r="D32" s="117">
        <v>1639076</v>
      </c>
      <c r="E32" s="117">
        <v>1258140</v>
      </c>
      <c r="F32" s="117">
        <v>1783277</v>
      </c>
      <c r="G32" s="117">
        <v>1362579</v>
      </c>
    </row>
    <row r="33" spans="1:7" ht="14.5" thickBot="1" x14ac:dyDescent="0.35">
      <c r="B33" s="71"/>
      <c r="C33" s="71"/>
      <c r="D33" s="121"/>
      <c r="E33" s="121"/>
      <c r="F33" s="121"/>
      <c r="G33" s="121"/>
    </row>
    <row r="34" spans="1:7" ht="15" customHeight="1" thickBot="1" x14ac:dyDescent="0.35">
      <c r="B34" s="33" t="s">
        <v>131</v>
      </c>
      <c r="C34" s="34"/>
      <c r="D34" s="123">
        <v>44665</v>
      </c>
      <c r="E34" s="123">
        <v>-600699</v>
      </c>
      <c r="F34" s="123">
        <v>1952871</v>
      </c>
      <c r="G34" s="123">
        <v>1392155</v>
      </c>
    </row>
    <row r="35" spans="1:7" ht="15" customHeight="1" thickTop="1" x14ac:dyDescent="0.3">
      <c r="B35" s="119"/>
      <c r="C35" s="42"/>
      <c r="D35" s="119"/>
      <c r="E35" s="119"/>
      <c r="F35" s="119"/>
      <c r="G35" s="119"/>
    </row>
    <row r="36" spans="1:7" ht="15" customHeight="1" x14ac:dyDescent="0.3">
      <c r="A36" s="62"/>
      <c r="B36" s="42" t="s">
        <v>132</v>
      </c>
      <c r="C36" s="40">
        <v>4</v>
      </c>
      <c r="D36" s="126">
        <v>1.2800000000000001E-2</v>
      </c>
      <c r="E36" s="126">
        <v>-0.1716</v>
      </c>
      <c r="F36" s="169">
        <v>0.55800000000000005</v>
      </c>
      <c r="G36" s="126">
        <v>0.39779999999999999</v>
      </c>
    </row>
    <row r="37" spans="1:7" ht="15" customHeight="1" x14ac:dyDescent="0.3">
      <c r="B37" s="70" t="s">
        <v>190</v>
      </c>
      <c r="C37" s="73">
        <v>4</v>
      </c>
      <c r="D37" s="110">
        <v>1.2800000000000001E-2</v>
      </c>
      <c r="E37" s="126">
        <v>-0.1716</v>
      </c>
      <c r="F37" s="169">
        <v>0.55800000000000005</v>
      </c>
      <c r="G37" s="126">
        <v>0.39779999999999999</v>
      </c>
    </row>
    <row r="38" spans="1:7" ht="15" customHeight="1" x14ac:dyDescent="0.3">
      <c r="B38" s="70"/>
      <c r="C38" s="70"/>
      <c r="D38" s="70"/>
      <c r="E38" s="70"/>
      <c r="F38" s="75"/>
      <c r="G38" s="75"/>
    </row>
    <row r="39" spans="1:7" ht="15" customHeight="1" x14ac:dyDescent="0.35">
      <c r="D39" s="24"/>
      <c r="E39" s="24"/>
      <c r="F39" s="24"/>
      <c r="G39" s="24"/>
    </row>
    <row r="40" spans="1:7" ht="15" customHeight="1" x14ac:dyDescent="0.35">
      <c r="D40" s="24"/>
      <c r="E40" s="24"/>
      <c r="F40" s="24"/>
      <c r="G40" s="24"/>
    </row>
    <row r="41" spans="1:7" ht="15" customHeight="1" x14ac:dyDescent="0.35">
      <c r="D41" s="24"/>
      <c r="E41" s="24"/>
      <c r="F41" s="24"/>
      <c r="G41" s="24"/>
    </row>
    <row r="42" spans="1:7" ht="15" customHeight="1" x14ac:dyDescent="0.35">
      <c r="D42" s="24"/>
      <c r="E42" s="24"/>
      <c r="F42" s="24"/>
      <c r="G42" s="24"/>
    </row>
    <row r="44" spans="1:7" ht="15" customHeight="1" x14ac:dyDescent="0.35">
      <c r="D44" s="24"/>
      <c r="E44" s="24"/>
      <c r="F44" s="24"/>
      <c r="G44" s="24"/>
    </row>
    <row r="45" spans="1:7" ht="15" customHeight="1" x14ac:dyDescent="0.35">
      <c r="D45" s="24"/>
      <c r="E45" s="24"/>
      <c r="F45" s="24"/>
      <c r="G45" s="24"/>
    </row>
    <row r="46" spans="1:7" ht="15" customHeight="1" x14ac:dyDescent="0.35">
      <c r="D46" s="24"/>
      <c r="E46" s="24"/>
      <c r="F46" s="24"/>
      <c r="G46" s="24"/>
    </row>
    <row r="47" spans="1:7" ht="15" customHeight="1" x14ac:dyDescent="0.35">
      <c r="D47" s="24"/>
      <c r="E47" s="24"/>
      <c r="F47" s="24"/>
      <c r="G47" s="24"/>
    </row>
    <row r="48" spans="1:7" ht="15" customHeight="1" x14ac:dyDescent="0.35">
      <c r="D48" s="24"/>
      <c r="E48" s="24"/>
      <c r="F48" s="24"/>
      <c r="G48" s="2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E58"/>
  <sheetViews>
    <sheetView showGridLines="0" zoomScale="80" zoomScaleNormal="80" workbookViewId="0">
      <selection activeCell="B1" sqref="B1"/>
    </sheetView>
  </sheetViews>
  <sheetFormatPr defaultColWidth="9.1796875" defaultRowHeight="14.5" x14ac:dyDescent="0.35"/>
  <cols>
    <col min="1" max="1" width="6.81640625" style="17" customWidth="1"/>
    <col min="2" max="2" width="105.1796875" style="18" bestFit="1" customWidth="1"/>
    <col min="3" max="3" width="7.453125" style="23" bestFit="1" customWidth="1"/>
    <col min="4" max="4" width="30.26953125" style="18" customWidth="1"/>
    <col min="5" max="5" width="30.1796875" style="18" customWidth="1"/>
    <col min="6" max="6" width="30.26953125" style="18" customWidth="1"/>
    <col min="7" max="7" width="30.1796875" style="18" customWidth="1"/>
    <col min="8" max="31" width="9.1796875" style="28"/>
    <col min="32" max="16384" width="9.1796875" style="17"/>
  </cols>
  <sheetData>
    <row r="1" spans="2:31" ht="15" thickBot="1" x14ac:dyDescent="0.4">
      <c r="B1" s="27" t="s">
        <v>146</v>
      </c>
    </row>
    <row r="2" spans="2:31" s="16" customFormat="1" thickBot="1" x14ac:dyDescent="0.35">
      <c r="B2" s="30"/>
      <c r="C2" s="38"/>
      <c r="D2" s="53" t="s">
        <v>11</v>
      </c>
      <c r="E2" s="85" t="s">
        <v>11</v>
      </c>
      <c r="F2" s="102" t="s">
        <v>176</v>
      </c>
      <c r="G2" s="102" t="s">
        <v>176</v>
      </c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</row>
    <row r="3" spans="2:31" s="16" customFormat="1" ht="33.75" customHeight="1" thickBot="1" x14ac:dyDescent="0.35">
      <c r="B3" s="52"/>
      <c r="C3" s="54"/>
      <c r="D3" s="50" t="s">
        <v>226</v>
      </c>
      <c r="E3" s="50" t="s">
        <v>226</v>
      </c>
      <c r="F3" s="50" t="s">
        <v>226</v>
      </c>
      <c r="G3" s="50" t="s">
        <v>226</v>
      </c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</row>
    <row r="4" spans="2:31" s="26" customFormat="1" ht="17.25" customHeight="1" thickBot="1" x14ac:dyDescent="0.35">
      <c r="B4" s="30"/>
      <c r="C4" s="84" t="s">
        <v>12</v>
      </c>
      <c r="D4" s="53" t="s">
        <v>233</v>
      </c>
      <c r="E4" s="85" t="s">
        <v>236</v>
      </c>
      <c r="F4" s="85" t="s">
        <v>234</v>
      </c>
      <c r="G4" s="85" t="s">
        <v>235</v>
      </c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</row>
    <row r="5" spans="2:31" s="16" customFormat="1" thickBot="1" x14ac:dyDescent="0.35">
      <c r="B5" s="52" t="s">
        <v>131</v>
      </c>
      <c r="C5" s="37"/>
      <c r="D5" s="108">
        <v>44665</v>
      </c>
      <c r="E5" s="108">
        <v>-600699</v>
      </c>
      <c r="F5" s="108">
        <v>1952871</v>
      </c>
      <c r="G5" s="108">
        <v>1392155</v>
      </c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2:31" s="16" customFormat="1" ht="14" x14ac:dyDescent="0.3">
      <c r="B6" s="70"/>
      <c r="C6" s="70"/>
      <c r="D6" s="116"/>
      <c r="E6" s="116"/>
      <c r="F6" s="116"/>
      <c r="G6" s="116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2:31" s="16" customFormat="1" ht="14" x14ac:dyDescent="0.3">
      <c r="B7" s="29" t="s">
        <v>200</v>
      </c>
      <c r="C7" s="73"/>
      <c r="D7" s="128"/>
      <c r="E7" s="128"/>
      <c r="F7" s="128"/>
      <c r="G7" s="1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2:31" s="16" customFormat="1" ht="14" x14ac:dyDescent="0.3">
      <c r="B8" s="29" t="s">
        <v>89</v>
      </c>
      <c r="C8" s="73"/>
      <c r="D8" s="129">
        <v>-640602</v>
      </c>
      <c r="E8" s="129">
        <v>43210</v>
      </c>
      <c r="F8" s="129">
        <v>59593</v>
      </c>
      <c r="G8" s="129">
        <v>11405</v>
      </c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2:31" s="16" customFormat="1" ht="15.75" customHeight="1" x14ac:dyDescent="0.3">
      <c r="B9" s="70" t="s">
        <v>170</v>
      </c>
      <c r="C9" s="73"/>
      <c r="D9" s="129" t="s">
        <v>7</v>
      </c>
      <c r="E9" s="129" t="s">
        <v>7</v>
      </c>
      <c r="F9" s="129" t="s">
        <v>7</v>
      </c>
      <c r="G9" s="117">
        <v>-7284</v>
      </c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2:31" s="26" customFormat="1" ht="15.75" customHeight="1" x14ac:dyDescent="0.3">
      <c r="B10" s="70" t="s">
        <v>3</v>
      </c>
      <c r="C10" s="73"/>
      <c r="D10" s="117">
        <v>-824118</v>
      </c>
      <c r="E10" s="117">
        <v>-48565</v>
      </c>
      <c r="F10" s="117">
        <v>-354443</v>
      </c>
      <c r="G10" s="117">
        <v>-338990</v>
      </c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2:31" s="16" customFormat="1" ht="14" x14ac:dyDescent="0.3">
      <c r="B11" s="70" t="s">
        <v>93</v>
      </c>
      <c r="C11" s="73"/>
      <c r="D11" s="117">
        <v>26621</v>
      </c>
      <c r="E11" s="117">
        <v>102578</v>
      </c>
      <c r="F11" s="117">
        <v>430207</v>
      </c>
      <c r="G11" s="117">
        <v>362714</v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2:31" s="16" customFormat="1" ht="14" x14ac:dyDescent="0.3">
      <c r="B12" s="70" t="s">
        <v>90</v>
      </c>
      <c r="C12" s="73"/>
      <c r="D12" s="110"/>
      <c r="E12" s="110"/>
      <c r="F12" s="110"/>
      <c r="G12" s="110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</row>
    <row r="13" spans="2:31" s="16" customFormat="1" ht="14" x14ac:dyDescent="0.3">
      <c r="B13" s="31" t="s">
        <v>216</v>
      </c>
      <c r="C13" s="73"/>
      <c r="D13" s="111">
        <v>162220</v>
      </c>
      <c r="E13" s="111">
        <v>9713</v>
      </c>
      <c r="F13" s="111">
        <v>69870</v>
      </c>
      <c r="G13" s="111">
        <v>66779</v>
      </c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</row>
    <row r="14" spans="2:31" s="16" customFormat="1" ht="15.75" customHeight="1" x14ac:dyDescent="0.3">
      <c r="B14" s="31" t="s">
        <v>171</v>
      </c>
      <c r="C14" s="73"/>
      <c r="D14" s="129" t="s">
        <v>7</v>
      </c>
      <c r="E14" s="129" t="s">
        <v>7</v>
      </c>
      <c r="F14" s="129" t="s">
        <v>7</v>
      </c>
      <c r="G14" s="111">
        <v>729</v>
      </c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2:31" s="16" customFormat="1" ht="14.5" customHeight="1" x14ac:dyDescent="0.3">
      <c r="B15" s="115" t="s">
        <v>94</v>
      </c>
      <c r="C15" s="73"/>
      <c r="D15" s="111">
        <v>-5325</v>
      </c>
      <c r="E15" s="111">
        <v>-20516</v>
      </c>
      <c r="F15" s="111">
        <v>-86041</v>
      </c>
      <c r="G15" s="111">
        <v>-72543</v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2:31" s="16" customFormat="1" ht="14" x14ac:dyDescent="0.3">
      <c r="B16" s="29" t="s">
        <v>239</v>
      </c>
      <c r="C16" s="73"/>
      <c r="D16" s="129">
        <v>664751</v>
      </c>
      <c r="E16" s="129">
        <v>547614</v>
      </c>
      <c r="F16" s="129">
        <v>747716</v>
      </c>
      <c r="G16" s="129">
        <v>218016</v>
      </c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2:31" s="16" customFormat="1" ht="14" x14ac:dyDescent="0.3">
      <c r="B17" s="70" t="s">
        <v>106</v>
      </c>
      <c r="C17" s="73"/>
      <c r="D17" s="117">
        <v>947989</v>
      </c>
      <c r="E17" s="117">
        <v>833971</v>
      </c>
      <c r="F17" s="117">
        <v>307157</v>
      </c>
      <c r="G17" s="117">
        <v>128411</v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2:31" s="16" customFormat="1" ht="14" x14ac:dyDescent="0.3">
      <c r="B18" s="70" t="s">
        <v>217</v>
      </c>
      <c r="C18" s="73"/>
      <c r="D18" s="117">
        <v>30441</v>
      </c>
      <c r="E18" s="117">
        <v>135411</v>
      </c>
      <c r="F18" s="117">
        <v>634155</v>
      </c>
      <c r="G18" s="117">
        <v>381552</v>
      </c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2:31" s="16" customFormat="1" ht="14" x14ac:dyDescent="0.3">
      <c r="B19" s="70" t="s">
        <v>240</v>
      </c>
      <c r="C19" s="73"/>
      <c r="D19" s="117">
        <v>-1032159</v>
      </c>
      <c r="E19" s="117">
        <v>-917528</v>
      </c>
      <c r="F19" s="117">
        <v>-248422</v>
      </c>
      <c r="G19" s="117">
        <v>-120127</v>
      </c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</row>
    <row r="20" spans="2:31" s="16" customFormat="1" ht="14" x14ac:dyDescent="0.3">
      <c r="B20" s="70" t="s">
        <v>133</v>
      </c>
      <c r="C20" s="73"/>
      <c r="D20" s="117">
        <v>647670</v>
      </c>
      <c r="E20" s="117">
        <v>424170</v>
      </c>
      <c r="F20" s="117">
        <v>164965</v>
      </c>
      <c r="G20" s="117">
        <v>-149421</v>
      </c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</row>
    <row r="21" spans="2:31" s="16" customFormat="1" ht="14" x14ac:dyDescent="0.3">
      <c r="B21" s="70" t="s">
        <v>91</v>
      </c>
      <c r="C21" s="73"/>
      <c r="D21" s="110"/>
      <c r="E21" s="110"/>
      <c r="F21" s="110"/>
      <c r="G21" s="110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</row>
    <row r="22" spans="2:31" s="26" customFormat="1" ht="14" x14ac:dyDescent="0.3">
      <c r="B22" s="31" t="s">
        <v>218</v>
      </c>
      <c r="C22" s="73"/>
      <c r="D22" s="111">
        <v>-6088</v>
      </c>
      <c r="E22" s="111">
        <v>-27082</v>
      </c>
      <c r="F22" s="111">
        <v>-126831</v>
      </c>
      <c r="G22" s="111">
        <v>-76310</v>
      </c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</row>
    <row r="23" spans="2:31" ht="16" customHeight="1" x14ac:dyDescent="0.3">
      <c r="B23" s="31" t="s">
        <v>156</v>
      </c>
      <c r="C23" s="73"/>
      <c r="D23" s="111">
        <v>206432</v>
      </c>
      <c r="E23" s="111">
        <v>183506</v>
      </c>
      <c r="F23" s="111">
        <v>49685</v>
      </c>
      <c r="G23" s="111">
        <v>24026</v>
      </c>
    </row>
    <row r="24" spans="2:31" s="18" customFormat="1" x14ac:dyDescent="0.35">
      <c r="B24" s="31" t="s">
        <v>157</v>
      </c>
      <c r="C24" s="73"/>
      <c r="D24" s="111">
        <v>-129534</v>
      </c>
      <c r="E24" s="111">
        <v>-84834</v>
      </c>
      <c r="F24" s="111">
        <v>-32993</v>
      </c>
      <c r="G24" s="111">
        <v>29885</v>
      </c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</row>
    <row r="25" spans="2:31" s="18" customFormat="1" ht="15" thickBot="1" x14ac:dyDescent="0.4">
      <c r="B25" s="71"/>
      <c r="C25" s="71"/>
      <c r="D25" s="121"/>
      <c r="E25" s="121"/>
      <c r="F25" s="121"/>
      <c r="G25" s="121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2:31" s="18" customFormat="1" ht="15" thickBot="1" x14ac:dyDescent="0.4">
      <c r="B26" s="52" t="s">
        <v>238</v>
      </c>
      <c r="C26" s="37"/>
      <c r="D26" s="108">
        <v>24149</v>
      </c>
      <c r="E26" s="108">
        <v>590824</v>
      </c>
      <c r="F26" s="108">
        <v>807309</v>
      </c>
      <c r="G26" s="108">
        <v>229421</v>
      </c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2:31" s="18" customFormat="1" ht="15" thickBot="1" x14ac:dyDescent="0.4">
      <c r="B27" s="71"/>
      <c r="C27" s="71"/>
      <c r="D27" s="121"/>
      <c r="E27" s="121"/>
      <c r="F27" s="121"/>
      <c r="G27" s="121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2:31" s="18" customFormat="1" ht="15" thickBot="1" x14ac:dyDescent="0.4">
      <c r="B28" s="33" t="s">
        <v>237</v>
      </c>
      <c r="C28" s="34"/>
      <c r="D28" s="123">
        <v>68814</v>
      </c>
      <c r="E28" s="123">
        <v>-9875</v>
      </c>
      <c r="F28" s="123">
        <v>2760180</v>
      </c>
      <c r="G28" s="123">
        <v>1621576</v>
      </c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2:31" s="18" customFormat="1" ht="15" thickTop="1" x14ac:dyDescent="0.35">
      <c r="B29" s="70"/>
      <c r="C29" s="70"/>
      <c r="D29" s="70"/>
      <c r="E29" s="70"/>
      <c r="F29" s="75"/>
      <c r="G29" s="75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2:31" ht="14" x14ac:dyDescent="0.3">
      <c r="B30" s="20"/>
      <c r="C30" s="20"/>
      <c r="D30" s="20"/>
      <c r="E30" s="20"/>
      <c r="F30" s="75"/>
      <c r="G30" s="75"/>
    </row>
    <row r="31" spans="2:31" ht="14" x14ac:dyDescent="0.3">
      <c r="B31" s="20"/>
      <c r="C31" s="20"/>
      <c r="D31" s="20"/>
      <c r="E31" s="20"/>
      <c r="F31" s="75"/>
      <c r="G31" s="75"/>
    </row>
    <row r="32" spans="2:31" ht="14" x14ac:dyDescent="0.3">
      <c r="B32" s="20"/>
      <c r="C32" s="20"/>
      <c r="D32" s="20"/>
      <c r="E32" s="20"/>
      <c r="F32" s="75"/>
      <c r="G32" s="75"/>
    </row>
    <row r="33" spans="4:7" x14ac:dyDescent="0.35">
      <c r="D33" s="24"/>
      <c r="E33" s="24"/>
      <c r="F33" s="24"/>
      <c r="G33" s="24"/>
    </row>
    <row r="34" spans="4:7" x14ac:dyDescent="0.35">
      <c r="D34" s="24"/>
      <c r="E34" s="24"/>
      <c r="F34" s="24"/>
      <c r="G34" s="24"/>
    </row>
    <row r="35" spans="4:7" x14ac:dyDescent="0.35">
      <c r="D35" s="24"/>
      <c r="E35" s="24"/>
      <c r="F35" s="24"/>
      <c r="G35" s="24"/>
    </row>
    <row r="36" spans="4:7" x14ac:dyDescent="0.35">
      <c r="D36" s="24"/>
      <c r="E36" s="24"/>
      <c r="F36" s="24"/>
      <c r="G36" s="24"/>
    </row>
    <row r="37" spans="4:7" x14ac:dyDescent="0.35">
      <c r="D37" s="24"/>
      <c r="E37" s="24"/>
      <c r="F37" s="24"/>
      <c r="G37" s="24"/>
    </row>
    <row r="38" spans="4:7" x14ac:dyDescent="0.35">
      <c r="D38" s="24"/>
      <c r="E38" s="24"/>
      <c r="F38" s="24"/>
      <c r="G38" s="24"/>
    </row>
    <row r="40" spans="4:7" x14ac:dyDescent="0.35">
      <c r="D40" s="24"/>
      <c r="E40" s="24"/>
      <c r="F40" s="24"/>
      <c r="G40" s="24"/>
    </row>
    <row r="41" spans="4:7" x14ac:dyDescent="0.35">
      <c r="D41" s="24"/>
      <c r="E41" s="24"/>
      <c r="F41" s="24"/>
      <c r="G41" s="24"/>
    </row>
    <row r="42" spans="4:7" x14ac:dyDescent="0.35">
      <c r="D42" s="24"/>
      <c r="E42" s="24"/>
      <c r="F42" s="24"/>
      <c r="G42" s="24"/>
    </row>
    <row r="44" spans="4:7" x14ac:dyDescent="0.35">
      <c r="D44" s="24"/>
      <c r="E44" s="24"/>
      <c r="F44" s="24"/>
      <c r="G44" s="24"/>
    </row>
    <row r="45" spans="4:7" x14ac:dyDescent="0.35">
      <c r="D45" s="24"/>
      <c r="E45" s="24"/>
      <c r="F45" s="24"/>
      <c r="G45" s="24"/>
    </row>
    <row r="46" spans="4:7" x14ac:dyDescent="0.35">
      <c r="D46" s="24"/>
      <c r="E46" s="24"/>
      <c r="F46" s="24"/>
      <c r="G46" s="24"/>
    </row>
    <row r="47" spans="4:7" x14ac:dyDescent="0.35">
      <c r="D47" s="24"/>
      <c r="E47" s="24"/>
      <c r="F47" s="24"/>
      <c r="G47" s="24"/>
    </row>
    <row r="48" spans="4:7" x14ac:dyDescent="0.35">
      <c r="D48" s="24"/>
      <c r="E48" s="24"/>
      <c r="F48" s="24"/>
      <c r="G48" s="24"/>
    </row>
    <row r="49" spans="2:7" x14ac:dyDescent="0.35">
      <c r="B49" s="44"/>
      <c r="C49" s="46"/>
      <c r="D49" s="47"/>
      <c r="E49" s="47"/>
      <c r="F49" s="47"/>
      <c r="G49" s="47"/>
    </row>
    <row r="50" spans="2:7" x14ac:dyDescent="0.35">
      <c r="B50" s="44"/>
      <c r="C50" s="46"/>
      <c r="D50" s="44"/>
      <c r="E50" s="44"/>
      <c r="F50" s="44"/>
      <c r="G50" s="44"/>
    </row>
    <row r="51" spans="2:7" ht="14" x14ac:dyDescent="0.3">
      <c r="B51" s="39"/>
      <c r="C51" s="40"/>
      <c r="D51" s="41"/>
      <c r="E51" s="41"/>
      <c r="F51" s="41"/>
      <c r="G51" s="41"/>
    </row>
    <row r="52" spans="2:7" x14ac:dyDescent="0.35">
      <c r="B52" s="44"/>
      <c r="C52" s="46"/>
      <c r="D52" s="44"/>
      <c r="E52" s="44"/>
      <c r="F52" s="44"/>
      <c r="G52" s="44"/>
    </row>
    <row r="53" spans="2:7" x14ac:dyDescent="0.35">
      <c r="B53" s="44"/>
      <c r="C53" s="46"/>
      <c r="D53" s="44"/>
      <c r="E53" s="44"/>
      <c r="F53" s="44"/>
      <c r="G53" s="44"/>
    </row>
    <row r="54" spans="2:7" x14ac:dyDescent="0.35">
      <c r="B54" s="44"/>
      <c r="C54" s="46"/>
      <c r="D54" s="44"/>
      <c r="E54" s="44"/>
      <c r="F54" s="44"/>
      <c r="G54" s="44"/>
    </row>
    <row r="55" spans="2:7" x14ac:dyDescent="0.35">
      <c r="B55" s="44"/>
      <c r="C55" s="46"/>
      <c r="D55" s="44"/>
      <c r="E55" s="44"/>
      <c r="F55" s="44"/>
      <c r="G55" s="44"/>
    </row>
    <row r="56" spans="2:7" x14ac:dyDescent="0.35">
      <c r="B56" s="44"/>
      <c r="C56" s="46"/>
      <c r="D56" s="44"/>
      <c r="E56" s="44"/>
      <c r="F56" s="44"/>
      <c r="G56" s="44"/>
    </row>
    <row r="57" spans="2:7" x14ac:dyDescent="0.35">
      <c r="B57" s="44"/>
      <c r="C57" s="46"/>
      <c r="D57" s="44"/>
      <c r="E57" s="44"/>
      <c r="F57" s="44"/>
      <c r="G57" s="44"/>
    </row>
    <row r="58" spans="2:7" x14ac:dyDescent="0.35">
      <c r="B58" s="44"/>
      <c r="C58" s="46"/>
      <c r="D58" s="44"/>
      <c r="E58" s="44"/>
      <c r="F58" s="44"/>
      <c r="G58" s="4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R42"/>
  <sheetViews>
    <sheetView showGridLines="0" zoomScale="72" zoomScaleNormal="72" workbookViewId="0">
      <selection activeCell="B1" sqref="B1"/>
    </sheetView>
  </sheetViews>
  <sheetFormatPr defaultColWidth="8.81640625" defaultRowHeight="14.5" x14ac:dyDescent="0.35"/>
  <cols>
    <col min="1" max="1" width="4.81640625" style="18" customWidth="1"/>
    <col min="2" max="2" width="54.08984375" style="18" customWidth="1"/>
    <col min="3" max="5" width="16.7265625" style="58" customWidth="1"/>
    <col min="6" max="6" width="22.26953125" style="58" customWidth="1"/>
    <col min="7" max="7" width="23.7265625" style="58" customWidth="1"/>
    <col min="8" max="10" width="18.81640625" style="58" customWidth="1"/>
    <col min="11" max="11" width="26.54296875" style="58" customWidth="1"/>
    <col min="12" max="12" width="21.7265625" style="58" customWidth="1"/>
    <col min="13" max="13" width="22.26953125" style="58" customWidth="1"/>
    <col min="14" max="15" width="18" style="58" customWidth="1"/>
    <col min="16" max="16" width="20.26953125" style="58" customWidth="1"/>
    <col min="17" max="17" width="19" style="58" customWidth="1"/>
    <col min="18" max="18" width="18.1796875" style="93" customWidth="1"/>
    <col min="19" max="16384" width="8.81640625" style="18"/>
  </cols>
  <sheetData>
    <row r="1" spans="2:18" ht="15" thickBot="1" x14ac:dyDescent="0.4">
      <c r="B1" s="97" t="s">
        <v>146</v>
      </c>
      <c r="C1" s="137"/>
      <c r="D1" s="138"/>
      <c r="E1" s="138"/>
      <c r="F1" s="138"/>
      <c r="G1" s="138"/>
      <c r="H1" s="138"/>
      <c r="I1" s="138"/>
      <c r="J1" s="138"/>
      <c r="K1" s="138"/>
      <c r="L1" s="138"/>
      <c r="M1" s="138"/>
      <c r="N1" s="138"/>
      <c r="O1" s="138"/>
      <c r="P1" s="138"/>
      <c r="Q1" s="138"/>
      <c r="R1" s="139"/>
    </row>
    <row r="2" spans="2:18" ht="32.5" customHeight="1" thickBot="1" x14ac:dyDescent="0.4">
      <c r="B2" s="153"/>
      <c r="C2" s="154"/>
      <c r="D2" s="154"/>
      <c r="E2" s="140"/>
      <c r="F2" s="166" t="s">
        <v>219</v>
      </c>
      <c r="G2" s="167"/>
      <c r="H2" s="167"/>
      <c r="I2" s="167"/>
      <c r="J2" s="168"/>
      <c r="K2" s="166" t="s">
        <v>220</v>
      </c>
      <c r="L2" s="167"/>
      <c r="M2" s="167"/>
      <c r="N2" s="167"/>
      <c r="O2" s="155"/>
      <c r="P2" s="166" t="s">
        <v>0</v>
      </c>
      <c r="Q2" s="167"/>
      <c r="R2" s="156"/>
    </row>
    <row r="3" spans="2:18" ht="84.75" customHeight="1" thickBot="1" x14ac:dyDescent="0.4">
      <c r="B3" s="157"/>
      <c r="C3" s="158"/>
      <c r="D3" s="158"/>
      <c r="E3" s="158"/>
      <c r="F3" s="155"/>
      <c r="G3" s="141"/>
      <c r="H3" s="166" t="s">
        <v>221</v>
      </c>
      <c r="I3" s="168"/>
      <c r="J3" s="159"/>
      <c r="K3" s="166" t="s">
        <v>222</v>
      </c>
      <c r="L3" s="168"/>
      <c r="M3" s="153"/>
      <c r="N3" s="160"/>
      <c r="O3" s="158"/>
      <c r="P3" s="161"/>
      <c r="Q3" s="162"/>
      <c r="R3" s="141"/>
    </row>
    <row r="4" spans="2:18" ht="82.5" customHeight="1" thickBot="1" x14ac:dyDescent="0.4">
      <c r="B4" s="157"/>
      <c r="C4" s="163" t="s">
        <v>1</v>
      </c>
      <c r="D4" s="163" t="s">
        <v>2</v>
      </c>
      <c r="E4" s="163" t="s">
        <v>229</v>
      </c>
      <c r="F4" s="164" t="s">
        <v>169</v>
      </c>
      <c r="G4" s="160" t="s">
        <v>183</v>
      </c>
      <c r="H4" s="163" t="s">
        <v>134</v>
      </c>
      <c r="I4" s="160" t="s">
        <v>3</v>
      </c>
      <c r="J4" s="163" t="s">
        <v>223</v>
      </c>
      <c r="K4" s="163" t="s">
        <v>249</v>
      </c>
      <c r="L4" s="160" t="s">
        <v>135</v>
      </c>
      <c r="M4" s="163" t="s">
        <v>175</v>
      </c>
      <c r="N4" s="160" t="s">
        <v>106</v>
      </c>
      <c r="O4" s="163" t="s">
        <v>4</v>
      </c>
      <c r="P4" s="163" t="s">
        <v>92</v>
      </c>
      <c r="Q4" s="165" t="s">
        <v>129</v>
      </c>
      <c r="R4" s="165" t="s">
        <v>166</v>
      </c>
    </row>
    <row r="5" spans="2:18" ht="15" thickBot="1" x14ac:dyDescent="0.4">
      <c r="B5" s="140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</row>
    <row r="6" spans="2:18" ht="16.5" customHeight="1" thickBot="1" x14ac:dyDescent="0.4">
      <c r="B6" s="142" t="s">
        <v>193</v>
      </c>
      <c r="C6" s="131">
        <v>3500000</v>
      </c>
      <c r="D6" s="131">
        <v>-239752</v>
      </c>
      <c r="E6" s="131" t="s">
        <v>7</v>
      </c>
      <c r="F6" s="131">
        <v>-1320942</v>
      </c>
      <c r="G6" s="131">
        <v>-11840</v>
      </c>
      <c r="H6" s="131">
        <v>5231590</v>
      </c>
      <c r="I6" s="131">
        <v>-911454</v>
      </c>
      <c r="J6" s="131">
        <v>76534</v>
      </c>
      <c r="K6" s="131">
        <v>-1157022</v>
      </c>
      <c r="L6" s="131">
        <v>876407</v>
      </c>
      <c r="M6" s="131">
        <v>-4074549</v>
      </c>
      <c r="N6" s="131">
        <v>1555755</v>
      </c>
      <c r="O6" s="131">
        <v>2568388</v>
      </c>
      <c r="P6" s="131">
        <v>2395335</v>
      </c>
      <c r="Q6" s="131">
        <v>5761454</v>
      </c>
      <c r="R6" s="131">
        <v>14249904</v>
      </c>
    </row>
    <row r="7" spans="2:18" x14ac:dyDescent="0.35">
      <c r="B7" s="143"/>
      <c r="C7" s="96"/>
      <c r="D7" s="96"/>
      <c r="E7" s="96"/>
      <c r="F7" s="96"/>
      <c r="G7" s="96"/>
      <c r="H7" s="96"/>
      <c r="I7" s="96"/>
      <c r="J7" s="96"/>
      <c r="K7" s="96"/>
      <c r="L7" s="96"/>
      <c r="M7" s="96"/>
      <c r="N7" s="96"/>
      <c r="O7" s="132"/>
      <c r="P7" s="96"/>
      <c r="Q7" s="96"/>
      <c r="R7" s="96"/>
    </row>
    <row r="8" spans="2:18" x14ac:dyDescent="0.35">
      <c r="B8" s="143" t="s">
        <v>6</v>
      </c>
      <c r="C8" s="133" t="s">
        <v>7</v>
      </c>
      <c r="D8" s="133" t="s">
        <v>7</v>
      </c>
      <c r="E8" s="133" t="s">
        <v>7</v>
      </c>
      <c r="F8" s="133" t="s">
        <v>7</v>
      </c>
      <c r="G8" s="133" t="s">
        <v>7</v>
      </c>
      <c r="H8" s="133" t="s">
        <v>7</v>
      </c>
      <c r="I8" s="133" t="s">
        <v>7</v>
      </c>
      <c r="J8" s="133" t="s">
        <v>7</v>
      </c>
      <c r="K8" s="133" t="s">
        <v>7</v>
      </c>
      <c r="L8" s="133" t="s">
        <v>7</v>
      </c>
      <c r="M8" s="133" t="s">
        <v>7</v>
      </c>
      <c r="N8" s="133" t="s">
        <v>7</v>
      </c>
      <c r="O8" s="134">
        <v>-2176494</v>
      </c>
      <c r="P8" s="134">
        <v>7937948</v>
      </c>
      <c r="Q8" s="134">
        <v>-5761454</v>
      </c>
      <c r="R8" s="133" t="s">
        <v>7</v>
      </c>
    </row>
    <row r="9" spans="2:18" ht="19.5" customHeight="1" x14ac:dyDescent="0.35">
      <c r="B9" s="143" t="s">
        <v>8</v>
      </c>
      <c r="C9" s="133" t="s">
        <v>7</v>
      </c>
      <c r="D9" s="133" t="s">
        <v>7</v>
      </c>
      <c r="E9" s="133" t="s">
        <v>7</v>
      </c>
      <c r="F9" s="133" t="s">
        <v>7</v>
      </c>
      <c r="G9" s="133" t="s">
        <v>7</v>
      </c>
      <c r="H9" s="133" t="s">
        <v>7</v>
      </c>
      <c r="I9" s="134">
        <v>-284573</v>
      </c>
      <c r="J9" s="134">
        <v>344166</v>
      </c>
      <c r="K9" s="134">
        <v>-198737</v>
      </c>
      <c r="L9" s="134">
        <v>507324</v>
      </c>
      <c r="M9" s="134">
        <v>131972</v>
      </c>
      <c r="N9" s="134">
        <v>307157</v>
      </c>
      <c r="O9" s="133" t="s">
        <v>7</v>
      </c>
      <c r="P9" s="133" t="s">
        <v>7</v>
      </c>
      <c r="Q9" s="134">
        <v>1952871</v>
      </c>
      <c r="R9" s="134">
        <v>2760180</v>
      </c>
    </row>
    <row r="10" spans="2:18" x14ac:dyDescent="0.35">
      <c r="B10" s="144" t="s">
        <v>9</v>
      </c>
      <c r="C10" s="96" t="s">
        <v>7</v>
      </c>
      <c r="D10" s="133" t="s">
        <v>7</v>
      </c>
      <c r="E10" s="133" t="s">
        <v>7</v>
      </c>
      <c r="F10" s="96" t="s">
        <v>7</v>
      </c>
      <c r="G10" s="96" t="s">
        <v>7</v>
      </c>
      <c r="H10" s="96" t="s">
        <v>7</v>
      </c>
      <c r="I10" s="96" t="s">
        <v>7</v>
      </c>
      <c r="J10" s="96" t="s">
        <v>7</v>
      </c>
      <c r="K10" s="96" t="s">
        <v>7</v>
      </c>
      <c r="L10" s="96" t="s">
        <v>7</v>
      </c>
      <c r="M10" s="96" t="s">
        <v>7</v>
      </c>
      <c r="N10" s="96" t="s">
        <v>7</v>
      </c>
      <c r="O10" s="96" t="s">
        <v>7</v>
      </c>
      <c r="P10" s="133" t="s">
        <v>7</v>
      </c>
      <c r="Q10" s="135">
        <v>1952871</v>
      </c>
      <c r="R10" s="135">
        <v>1952871</v>
      </c>
    </row>
    <row r="11" spans="2:18" x14ac:dyDescent="0.35">
      <c r="B11" s="144" t="s">
        <v>10</v>
      </c>
      <c r="C11" s="96" t="s">
        <v>7</v>
      </c>
      <c r="D11" s="133" t="s">
        <v>7</v>
      </c>
      <c r="E11" s="133" t="s">
        <v>7</v>
      </c>
      <c r="F11" s="96" t="s">
        <v>7</v>
      </c>
      <c r="G11" s="96" t="s">
        <v>7</v>
      </c>
      <c r="H11" s="96" t="s">
        <v>7</v>
      </c>
      <c r="I11" s="135">
        <v>-284573</v>
      </c>
      <c r="J11" s="135">
        <v>344166</v>
      </c>
      <c r="K11" s="135">
        <v>-198737</v>
      </c>
      <c r="L11" s="135">
        <v>507324</v>
      </c>
      <c r="M11" s="135">
        <v>131972</v>
      </c>
      <c r="N11" s="135">
        <v>307157</v>
      </c>
      <c r="O11" s="96" t="s">
        <v>7</v>
      </c>
      <c r="P11" s="133" t="s">
        <v>7</v>
      </c>
      <c r="Q11" s="96" t="s">
        <v>7</v>
      </c>
      <c r="R11" s="135">
        <v>807309</v>
      </c>
    </row>
    <row r="12" spans="2:18" x14ac:dyDescent="0.35">
      <c r="B12" s="143" t="s">
        <v>231</v>
      </c>
      <c r="C12" s="133" t="s">
        <v>7</v>
      </c>
      <c r="D12" s="133" t="s">
        <v>7</v>
      </c>
      <c r="E12" s="133" t="s">
        <v>7</v>
      </c>
      <c r="F12" s="133" t="s">
        <v>7</v>
      </c>
      <c r="G12" s="133" t="s">
        <v>7</v>
      </c>
      <c r="H12" s="133" t="s">
        <v>7</v>
      </c>
      <c r="I12" s="133" t="s">
        <v>7</v>
      </c>
      <c r="J12" s="133" t="s">
        <v>7</v>
      </c>
      <c r="K12" s="133" t="s">
        <v>7</v>
      </c>
      <c r="L12" s="133" t="s">
        <v>7</v>
      </c>
      <c r="M12" s="133" t="s">
        <v>7</v>
      </c>
      <c r="N12" s="133" t="s">
        <v>7</v>
      </c>
      <c r="O12" s="133" t="s">
        <v>7</v>
      </c>
      <c r="P12" s="134">
        <v>-4954565</v>
      </c>
      <c r="Q12" s="96" t="s">
        <v>7</v>
      </c>
      <c r="R12" s="134">
        <v>-4954565</v>
      </c>
    </row>
    <row r="13" spans="2:18" ht="15" thickBot="1" x14ac:dyDescent="0.4">
      <c r="B13" s="143"/>
      <c r="C13" s="133"/>
      <c r="D13" s="133"/>
      <c r="E13" s="133"/>
      <c r="F13" s="133"/>
      <c r="G13" s="133"/>
      <c r="H13" s="133"/>
      <c r="I13" s="133"/>
      <c r="J13" s="133"/>
      <c r="K13" s="133"/>
      <c r="L13" s="134"/>
      <c r="M13" s="133"/>
      <c r="N13" s="133"/>
      <c r="O13" s="145"/>
      <c r="P13" s="133"/>
      <c r="Q13" s="133"/>
      <c r="R13" s="133"/>
    </row>
    <row r="14" spans="2:18" ht="15" thickBot="1" x14ac:dyDescent="0.4">
      <c r="B14" s="146" t="s">
        <v>245</v>
      </c>
      <c r="C14" s="147">
        <v>3500000</v>
      </c>
      <c r="D14" s="147">
        <v>-239752</v>
      </c>
      <c r="E14" s="147" t="s">
        <v>7</v>
      </c>
      <c r="F14" s="147">
        <v>-1320942</v>
      </c>
      <c r="G14" s="147">
        <v>-11840</v>
      </c>
      <c r="H14" s="147">
        <v>5231590</v>
      </c>
      <c r="I14" s="147">
        <v>-1196027</v>
      </c>
      <c r="J14" s="147">
        <v>420700</v>
      </c>
      <c r="K14" s="147">
        <v>-1355759</v>
      </c>
      <c r="L14" s="147">
        <v>1383731</v>
      </c>
      <c r="M14" s="147">
        <v>-3942577</v>
      </c>
      <c r="N14" s="147">
        <v>1862912</v>
      </c>
      <c r="O14" s="147">
        <v>391894</v>
      </c>
      <c r="P14" s="147">
        <v>5378718</v>
      </c>
      <c r="Q14" s="147">
        <v>1952871</v>
      </c>
      <c r="R14" s="147">
        <v>12055519</v>
      </c>
    </row>
    <row r="15" spans="2:18" ht="15.5" thickTop="1" thickBot="1" x14ac:dyDescent="0.4">
      <c r="B15" s="148"/>
      <c r="C15" s="149"/>
      <c r="D15" s="149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9"/>
      <c r="Q15" s="149"/>
      <c r="R15" s="149"/>
    </row>
    <row r="16" spans="2:18" ht="15" thickBot="1" x14ac:dyDescent="0.4">
      <c r="B16" s="142" t="s">
        <v>227</v>
      </c>
      <c r="C16" s="131">
        <v>3500000</v>
      </c>
      <c r="D16" s="131">
        <v>-239752</v>
      </c>
      <c r="E16" s="131" t="s">
        <v>7</v>
      </c>
      <c r="F16" s="131">
        <v>-1320942</v>
      </c>
      <c r="G16" s="131">
        <v>-11840</v>
      </c>
      <c r="H16" s="131">
        <v>11036817</v>
      </c>
      <c r="I16" s="131">
        <v>-1659893</v>
      </c>
      <c r="J16" s="131">
        <v>-27934</v>
      </c>
      <c r="K16" s="131">
        <v>-1589185</v>
      </c>
      <c r="L16" s="131">
        <v>1356011</v>
      </c>
      <c r="M16" s="131">
        <v>-3145717</v>
      </c>
      <c r="N16" s="131">
        <v>2167156</v>
      </c>
      <c r="O16" s="131">
        <v>391894</v>
      </c>
      <c r="P16" s="131">
        <v>5378818</v>
      </c>
      <c r="Q16" s="131">
        <v>4134846</v>
      </c>
      <c r="R16" s="131">
        <v>19970279</v>
      </c>
    </row>
    <row r="17" spans="2:18" ht="16.5" customHeight="1" x14ac:dyDescent="0.35">
      <c r="B17" s="144"/>
      <c r="C17" s="96"/>
      <c r="D17" s="96"/>
      <c r="E17" s="96"/>
      <c r="F17" s="96"/>
      <c r="G17" s="96"/>
      <c r="H17" s="96"/>
      <c r="I17" s="96"/>
      <c r="J17" s="96"/>
      <c r="K17" s="96"/>
      <c r="L17" s="96"/>
      <c r="M17" s="96"/>
      <c r="N17" s="96"/>
      <c r="O17" s="132"/>
      <c r="P17" s="96"/>
      <c r="Q17" s="96"/>
      <c r="R17" s="96"/>
    </row>
    <row r="18" spans="2:18" x14ac:dyDescent="0.35">
      <c r="B18" s="143" t="s">
        <v>6</v>
      </c>
      <c r="C18" s="133" t="s">
        <v>7</v>
      </c>
      <c r="D18" s="133" t="s">
        <v>7</v>
      </c>
      <c r="E18" s="133" t="s">
        <v>7</v>
      </c>
      <c r="F18" s="133" t="s">
        <v>7</v>
      </c>
      <c r="G18" s="133" t="s">
        <v>7</v>
      </c>
      <c r="H18" s="133" t="s">
        <v>7</v>
      </c>
      <c r="I18" s="133" t="s">
        <v>7</v>
      </c>
      <c r="J18" s="133" t="s">
        <v>7</v>
      </c>
      <c r="K18" s="133" t="s">
        <v>7</v>
      </c>
      <c r="L18" s="133" t="s">
        <v>7</v>
      </c>
      <c r="M18" s="133" t="s">
        <v>7</v>
      </c>
      <c r="N18" s="133" t="s">
        <v>7</v>
      </c>
      <c r="O18" s="134" t="s">
        <v>7</v>
      </c>
      <c r="P18" s="134">
        <v>4134846</v>
      </c>
      <c r="Q18" s="134">
        <v>-4134846</v>
      </c>
      <c r="R18" s="133" t="s">
        <v>7</v>
      </c>
    </row>
    <row r="19" spans="2:18" x14ac:dyDescent="0.35">
      <c r="B19" s="143" t="s">
        <v>8</v>
      </c>
      <c r="C19" s="133" t="s">
        <v>7</v>
      </c>
      <c r="D19" s="133" t="s">
        <v>7</v>
      </c>
      <c r="E19" s="133" t="s">
        <v>7</v>
      </c>
      <c r="F19" s="133" t="s">
        <v>7</v>
      </c>
      <c r="G19" s="133" t="s">
        <v>7</v>
      </c>
      <c r="H19" s="133" t="s">
        <v>7</v>
      </c>
      <c r="I19" s="134">
        <v>-661898</v>
      </c>
      <c r="J19" s="134">
        <v>21296</v>
      </c>
      <c r="K19" s="134">
        <v>-825727</v>
      </c>
      <c r="L19" s="134">
        <v>24353</v>
      </c>
      <c r="M19" s="134">
        <v>518136</v>
      </c>
      <c r="N19" s="134">
        <v>947989</v>
      </c>
      <c r="O19" s="133" t="s">
        <v>7</v>
      </c>
      <c r="P19" s="133" t="s">
        <v>7</v>
      </c>
      <c r="Q19" s="134">
        <v>44665</v>
      </c>
      <c r="R19" s="134">
        <v>68814</v>
      </c>
    </row>
    <row r="20" spans="2:18" x14ac:dyDescent="0.35">
      <c r="B20" s="144" t="s">
        <v>9</v>
      </c>
      <c r="C20" s="96" t="s">
        <v>7</v>
      </c>
      <c r="D20" s="96" t="s">
        <v>7</v>
      </c>
      <c r="E20" s="96" t="s">
        <v>7</v>
      </c>
      <c r="F20" s="96" t="s">
        <v>7</v>
      </c>
      <c r="G20" s="96" t="s">
        <v>7</v>
      </c>
      <c r="H20" s="96" t="s">
        <v>7</v>
      </c>
      <c r="I20" s="96" t="s">
        <v>7</v>
      </c>
      <c r="J20" s="96" t="s">
        <v>7</v>
      </c>
      <c r="K20" s="96" t="s">
        <v>7</v>
      </c>
      <c r="L20" s="96" t="s">
        <v>7</v>
      </c>
      <c r="M20" s="96" t="s">
        <v>7</v>
      </c>
      <c r="N20" s="96" t="s">
        <v>7</v>
      </c>
      <c r="O20" s="96" t="s">
        <v>7</v>
      </c>
      <c r="P20" s="96" t="s">
        <v>7</v>
      </c>
      <c r="Q20" s="135">
        <v>44665</v>
      </c>
      <c r="R20" s="135">
        <v>44665</v>
      </c>
    </row>
    <row r="21" spans="2:18" x14ac:dyDescent="0.35">
      <c r="B21" s="144" t="s">
        <v>10</v>
      </c>
      <c r="C21" s="96" t="s">
        <v>7</v>
      </c>
      <c r="D21" s="96" t="s">
        <v>7</v>
      </c>
      <c r="E21" s="96" t="s">
        <v>7</v>
      </c>
      <c r="F21" s="96" t="s">
        <v>7</v>
      </c>
      <c r="G21" s="133" t="s">
        <v>7</v>
      </c>
      <c r="H21" s="133" t="s">
        <v>7</v>
      </c>
      <c r="I21" s="135">
        <v>-661898</v>
      </c>
      <c r="J21" s="135">
        <v>21296</v>
      </c>
      <c r="K21" s="135">
        <v>-825727</v>
      </c>
      <c r="L21" s="135">
        <v>24353</v>
      </c>
      <c r="M21" s="135">
        <v>518136</v>
      </c>
      <c r="N21" s="135">
        <v>947989</v>
      </c>
      <c r="O21" s="96" t="s">
        <v>7</v>
      </c>
      <c r="P21" s="96" t="s">
        <v>7</v>
      </c>
      <c r="Q21" s="96" t="s">
        <v>7</v>
      </c>
      <c r="R21" s="135">
        <v>24149</v>
      </c>
    </row>
    <row r="22" spans="2:18" x14ac:dyDescent="0.35">
      <c r="B22" s="143" t="s">
        <v>248</v>
      </c>
      <c r="C22" s="133" t="s">
        <v>7</v>
      </c>
      <c r="D22" s="133" t="s">
        <v>7</v>
      </c>
      <c r="E22" s="133" t="s">
        <v>7</v>
      </c>
      <c r="F22" s="133" t="s">
        <v>7</v>
      </c>
      <c r="G22" s="133" t="s">
        <v>7</v>
      </c>
      <c r="H22" s="133" t="s">
        <v>7</v>
      </c>
      <c r="I22" s="134" t="s">
        <v>7</v>
      </c>
      <c r="J22" s="134" t="s">
        <v>7</v>
      </c>
      <c r="K22" s="134" t="s">
        <v>7</v>
      </c>
      <c r="L22" s="134" t="s">
        <v>7</v>
      </c>
      <c r="M22" s="134" t="s">
        <v>7</v>
      </c>
      <c r="N22" s="134" t="s">
        <v>7</v>
      </c>
      <c r="O22" s="133" t="s">
        <v>7</v>
      </c>
      <c r="P22" s="133">
        <v>871</v>
      </c>
      <c r="Q22" s="134" t="s">
        <v>7</v>
      </c>
      <c r="R22" s="134">
        <v>871</v>
      </c>
    </row>
    <row r="23" spans="2:18" ht="14.5" customHeight="1" thickBot="1" x14ac:dyDescent="0.4">
      <c r="B23" s="136" t="s">
        <v>250</v>
      </c>
      <c r="C23" s="145" t="s">
        <v>7</v>
      </c>
      <c r="D23" s="145" t="s">
        <v>7</v>
      </c>
      <c r="E23" s="134">
        <v>-9742</v>
      </c>
      <c r="F23" s="145" t="s">
        <v>7</v>
      </c>
      <c r="G23" s="145" t="s">
        <v>7</v>
      </c>
      <c r="H23" s="145" t="s">
        <v>7</v>
      </c>
      <c r="I23" s="145" t="s">
        <v>7</v>
      </c>
      <c r="J23" s="145" t="s">
        <v>7</v>
      </c>
      <c r="K23" s="145" t="s">
        <v>7</v>
      </c>
      <c r="L23" s="145" t="s">
        <v>7</v>
      </c>
      <c r="M23" s="145" t="s">
        <v>7</v>
      </c>
      <c r="N23" s="145" t="s">
        <v>7</v>
      </c>
      <c r="O23" s="134">
        <v>9742</v>
      </c>
      <c r="P23" s="134">
        <v>-9742</v>
      </c>
      <c r="Q23" s="145" t="s">
        <v>7</v>
      </c>
      <c r="R23" s="134">
        <v>-9742</v>
      </c>
    </row>
    <row r="24" spans="2:18" ht="15" thickBot="1" x14ac:dyDescent="0.4">
      <c r="B24" s="150"/>
      <c r="C24" s="141"/>
      <c r="D24" s="141"/>
      <c r="E24" s="141"/>
      <c r="F24" s="141"/>
      <c r="G24" s="141"/>
      <c r="H24" s="141"/>
      <c r="I24" s="141"/>
      <c r="J24" s="141"/>
      <c r="K24" s="141"/>
      <c r="L24" s="141"/>
      <c r="M24" s="141"/>
      <c r="N24" s="141"/>
      <c r="O24" s="141"/>
      <c r="P24" s="141"/>
      <c r="Q24" s="141"/>
      <c r="R24" s="141"/>
    </row>
    <row r="25" spans="2:18" ht="15" thickBot="1" x14ac:dyDescent="0.4">
      <c r="B25" s="151" t="s">
        <v>246</v>
      </c>
      <c r="C25" s="152">
        <v>3500000</v>
      </c>
      <c r="D25" s="152">
        <v>-239752</v>
      </c>
      <c r="E25" s="152">
        <v>-9742</v>
      </c>
      <c r="F25" s="152">
        <v>-1320942</v>
      </c>
      <c r="G25" s="152">
        <v>-11840</v>
      </c>
      <c r="H25" s="152">
        <v>11036817</v>
      </c>
      <c r="I25" s="152">
        <v>-2321791</v>
      </c>
      <c r="J25" s="152">
        <v>-6638</v>
      </c>
      <c r="K25" s="152">
        <v>-2414912</v>
      </c>
      <c r="L25" s="152">
        <v>1380364</v>
      </c>
      <c r="M25" s="152">
        <v>-2627581</v>
      </c>
      <c r="N25" s="152">
        <v>3115145</v>
      </c>
      <c r="O25" s="152">
        <v>401636</v>
      </c>
      <c r="P25" s="152">
        <v>9504793</v>
      </c>
      <c r="Q25" s="152">
        <v>44665</v>
      </c>
      <c r="R25" s="152">
        <v>20030222</v>
      </c>
    </row>
    <row r="26" spans="2:18" ht="15" thickTop="1" x14ac:dyDescent="0.35"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4"/>
      <c r="O26" s="64"/>
    </row>
    <row r="27" spans="2:18" x14ac:dyDescent="0.35">
      <c r="B27" s="99" t="s">
        <v>247</v>
      </c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</row>
    <row r="28" spans="2:18" x14ac:dyDescent="0.35"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</row>
    <row r="29" spans="2:18" x14ac:dyDescent="0.35">
      <c r="B29" s="99"/>
      <c r="C29" s="64"/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4"/>
      <c r="O29" s="64"/>
    </row>
    <row r="30" spans="2:18" x14ac:dyDescent="0.35">
      <c r="C30" s="64"/>
      <c r="D30" s="64"/>
      <c r="E30" s="64"/>
      <c r="F30" s="64"/>
      <c r="G30" s="64"/>
      <c r="H30" s="64"/>
      <c r="I30" s="64"/>
      <c r="J30" s="64"/>
      <c r="K30" s="64"/>
      <c r="L30" s="64"/>
      <c r="M30" s="64"/>
      <c r="N30" s="64"/>
      <c r="O30" s="64"/>
    </row>
    <row r="31" spans="2:18" x14ac:dyDescent="0.35">
      <c r="C31" s="64"/>
      <c r="D31" s="64"/>
      <c r="E31" s="64"/>
      <c r="F31" s="64"/>
      <c r="G31" s="64"/>
      <c r="H31" s="64"/>
      <c r="I31" s="64"/>
      <c r="J31" s="64"/>
      <c r="K31" s="64"/>
      <c r="L31" s="64"/>
      <c r="M31" s="64"/>
      <c r="N31" s="64"/>
      <c r="O31" s="64"/>
    </row>
    <row r="32" spans="2:18" x14ac:dyDescent="0.35">
      <c r="C32" s="64"/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</row>
    <row r="33" spans="3:18" x14ac:dyDescent="0.35">
      <c r="C33" s="64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64"/>
      <c r="O33" s="64"/>
      <c r="P33" s="18"/>
      <c r="Q33" s="18"/>
      <c r="R33" s="18"/>
    </row>
    <row r="34" spans="3:18" x14ac:dyDescent="0.35">
      <c r="C34" s="64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18"/>
      <c r="Q34" s="18"/>
      <c r="R34" s="18"/>
    </row>
    <row r="35" spans="3:18" x14ac:dyDescent="0.35">
      <c r="C35" s="64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18"/>
      <c r="Q35" s="18"/>
      <c r="R35" s="18"/>
    </row>
    <row r="36" spans="3:18" x14ac:dyDescent="0.35">
      <c r="C36" s="64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18"/>
      <c r="Q36" s="18"/>
      <c r="R36" s="18"/>
    </row>
    <row r="37" spans="3:18" x14ac:dyDescent="0.35">
      <c r="C37" s="64"/>
      <c r="D37" s="64"/>
      <c r="E37" s="64"/>
      <c r="F37" s="64"/>
      <c r="G37" s="64"/>
      <c r="H37" s="64"/>
      <c r="I37" s="64"/>
      <c r="J37" s="64"/>
      <c r="K37" s="64"/>
      <c r="L37" s="64"/>
      <c r="M37" s="64"/>
      <c r="N37" s="64"/>
      <c r="O37" s="64"/>
      <c r="P37" s="18"/>
      <c r="Q37" s="18"/>
      <c r="R37" s="18"/>
    </row>
    <row r="38" spans="3:18" x14ac:dyDescent="0.35"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18"/>
      <c r="Q38" s="18"/>
      <c r="R38" s="18"/>
    </row>
    <row r="39" spans="3:18" x14ac:dyDescent="0.35"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18"/>
      <c r="Q39" s="18"/>
      <c r="R39" s="18"/>
    </row>
    <row r="40" spans="3:18" x14ac:dyDescent="0.35">
      <c r="C40" s="64"/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18"/>
      <c r="Q40" s="18"/>
      <c r="R40" s="18"/>
    </row>
    <row r="41" spans="3:18" x14ac:dyDescent="0.35"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  <c r="P41" s="18"/>
      <c r="Q41" s="18"/>
      <c r="R41" s="18"/>
    </row>
    <row r="42" spans="3:18" x14ac:dyDescent="0.35">
      <c r="C42" s="64"/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64"/>
      <c r="O42" s="64"/>
      <c r="P42" s="18"/>
      <c r="Q42" s="18"/>
      <c r="R42" s="18"/>
    </row>
  </sheetData>
  <mergeCells count="5">
    <mergeCell ref="P2:Q2"/>
    <mergeCell ref="H3:I3"/>
    <mergeCell ref="K3:L3"/>
    <mergeCell ref="F2:J2"/>
    <mergeCell ref="K2:N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F116"/>
  <sheetViews>
    <sheetView showGridLines="0" zoomScale="85" zoomScaleNormal="85" workbookViewId="0">
      <selection activeCell="B1" sqref="B1"/>
    </sheetView>
  </sheetViews>
  <sheetFormatPr defaultColWidth="9.1796875" defaultRowHeight="14.5" x14ac:dyDescent="0.35"/>
  <cols>
    <col min="1" max="1" width="6.7265625" style="16" customWidth="1"/>
    <col min="2" max="2" width="100.26953125" style="18" customWidth="1"/>
    <col min="3" max="3" width="7.453125" style="18" bestFit="1" customWidth="1"/>
    <col min="4" max="5" width="30.1796875" style="18" customWidth="1"/>
    <col min="6" max="6" width="26.453125" style="16" customWidth="1"/>
    <col min="7" max="16384" width="9.1796875" style="16"/>
  </cols>
  <sheetData>
    <row r="1" spans="2:5" ht="15" thickBot="1" x14ac:dyDescent="0.4">
      <c r="B1" s="27" t="s">
        <v>146</v>
      </c>
    </row>
    <row r="2" spans="2:5" ht="19.5" customHeight="1" thickBot="1" x14ac:dyDescent="0.35">
      <c r="B2" s="30"/>
      <c r="C2" s="38"/>
      <c r="D2" s="85" t="s">
        <v>11</v>
      </c>
      <c r="E2" s="102" t="s">
        <v>176</v>
      </c>
    </row>
    <row r="3" spans="2:5" ht="33.75" customHeight="1" thickBot="1" x14ac:dyDescent="0.35">
      <c r="B3" s="52"/>
      <c r="C3" s="86"/>
      <c r="D3" s="50" t="s">
        <v>242</v>
      </c>
      <c r="E3" s="50" t="s">
        <v>242</v>
      </c>
    </row>
    <row r="4" spans="2:5" ht="18.75" customHeight="1" thickBot="1" x14ac:dyDescent="0.35">
      <c r="B4" s="30"/>
      <c r="C4" s="84" t="s">
        <v>12</v>
      </c>
      <c r="D4" s="85" t="s">
        <v>233</v>
      </c>
      <c r="E4" s="85" t="s">
        <v>234</v>
      </c>
    </row>
    <row r="5" spans="2:5" ht="14" x14ac:dyDescent="0.3">
      <c r="B5" s="75"/>
      <c r="C5" s="63"/>
      <c r="D5" s="88"/>
      <c r="E5" s="88"/>
    </row>
    <row r="6" spans="2:5" ht="14" x14ac:dyDescent="0.3">
      <c r="B6" s="29" t="s">
        <v>129</v>
      </c>
      <c r="C6" s="77"/>
      <c r="D6" s="117">
        <v>44665</v>
      </c>
      <c r="E6" s="117">
        <v>1952871</v>
      </c>
    </row>
    <row r="7" spans="2:5" ht="14" x14ac:dyDescent="0.3">
      <c r="B7" s="29" t="s">
        <v>167</v>
      </c>
      <c r="C7" s="77"/>
      <c r="D7" s="110"/>
      <c r="E7" s="110"/>
    </row>
    <row r="8" spans="2:5" ht="14" x14ac:dyDescent="0.3">
      <c r="B8" s="75" t="s">
        <v>57</v>
      </c>
      <c r="C8" s="77"/>
      <c r="D8" s="117">
        <v>5166634</v>
      </c>
      <c r="E8" s="117">
        <v>3722480</v>
      </c>
    </row>
    <row r="9" spans="2:5" ht="14" x14ac:dyDescent="0.3">
      <c r="B9" s="75" t="s">
        <v>184</v>
      </c>
      <c r="C9" s="77"/>
      <c r="D9" s="110"/>
      <c r="E9" s="110"/>
    </row>
    <row r="10" spans="2:5" ht="14" x14ac:dyDescent="0.3">
      <c r="B10" s="36" t="s">
        <v>99</v>
      </c>
      <c r="C10" s="77"/>
      <c r="D10" s="111">
        <v>140597</v>
      </c>
      <c r="E10" s="111">
        <v>88221</v>
      </c>
    </row>
    <row r="11" spans="2:5" ht="14" x14ac:dyDescent="0.3">
      <c r="B11" s="36" t="s">
        <v>202</v>
      </c>
      <c r="C11" s="77"/>
      <c r="D11" s="111">
        <v>1397</v>
      </c>
      <c r="E11" s="111">
        <v>787</v>
      </c>
    </row>
    <row r="12" spans="2:5" ht="14" x14ac:dyDescent="0.3">
      <c r="B12" s="36" t="s">
        <v>58</v>
      </c>
      <c r="C12" s="77"/>
      <c r="D12" s="111">
        <v>165431</v>
      </c>
      <c r="E12" s="111">
        <v>4639</v>
      </c>
    </row>
    <row r="13" spans="2:5" ht="14" x14ac:dyDescent="0.3">
      <c r="B13" s="36" t="s">
        <v>101</v>
      </c>
      <c r="C13" s="77"/>
      <c r="D13" s="111">
        <v>-21520</v>
      </c>
      <c r="E13" s="111">
        <v>-2166</v>
      </c>
    </row>
    <row r="14" spans="2:5" ht="14" x14ac:dyDescent="0.3">
      <c r="B14" s="75" t="s">
        <v>59</v>
      </c>
      <c r="C14" s="77"/>
      <c r="D14" s="110"/>
      <c r="E14" s="110"/>
    </row>
    <row r="15" spans="2:5" ht="14" x14ac:dyDescent="0.3">
      <c r="B15" s="36" t="s">
        <v>60</v>
      </c>
      <c r="C15" s="77"/>
      <c r="D15" s="111">
        <v>1282852</v>
      </c>
      <c r="E15" s="111">
        <v>465663</v>
      </c>
    </row>
    <row r="16" spans="2:5" ht="14" x14ac:dyDescent="0.3">
      <c r="B16" s="36" t="s">
        <v>136</v>
      </c>
      <c r="C16" s="77"/>
      <c r="D16" s="111">
        <v>70027</v>
      </c>
      <c r="E16" s="111">
        <v>40699</v>
      </c>
    </row>
    <row r="17" spans="2:5" ht="14" x14ac:dyDescent="0.3">
      <c r="B17" s="75" t="s">
        <v>61</v>
      </c>
      <c r="C17" s="77"/>
      <c r="D17" s="110"/>
      <c r="E17" s="110"/>
    </row>
    <row r="18" spans="2:5" ht="14" x14ac:dyDescent="0.3">
      <c r="B18" s="36" t="s">
        <v>95</v>
      </c>
      <c r="C18" s="77"/>
      <c r="D18" s="111">
        <v>-566506</v>
      </c>
      <c r="E18" s="111">
        <v>-198816</v>
      </c>
    </row>
    <row r="19" spans="2:5" s="26" customFormat="1" ht="14" x14ac:dyDescent="0.3">
      <c r="B19" s="36" t="s">
        <v>96</v>
      </c>
      <c r="C19" s="77"/>
      <c r="D19" s="111">
        <v>2438042</v>
      </c>
      <c r="E19" s="111">
        <v>1502498</v>
      </c>
    </row>
    <row r="20" spans="2:5" ht="14" x14ac:dyDescent="0.3">
      <c r="B20" s="36" t="s">
        <v>62</v>
      </c>
      <c r="C20" s="77"/>
      <c r="D20" s="111">
        <v>12349</v>
      </c>
      <c r="E20" s="111">
        <v>43588</v>
      </c>
    </row>
    <row r="21" spans="2:5" ht="14" x14ac:dyDescent="0.3">
      <c r="B21" s="75" t="s">
        <v>172</v>
      </c>
      <c r="C21" s="77"/>
      <c r="D21" s="117">
        <v>5961350</v>
      </c>
      <c r="E21" s="117">
        <v>4283099</v>
      </c>
    </row>
    <row r="22" spans="2:5" ht="14" x14ac:dyDescent="0.3">
      <c r="B22" s="75" t="s">
        <v>63</v>
      </c>
      <c r="C22" s="77"/>
      <c r="D22" s="110"/>
      <c r="E22" s="110"/>
    </row>
    <row r="23" spans="2:5" s="18" customFormat="1" x14ac:dyDescent="0.35">
      <c r="B23" s="36" t="s">
        <v>158</v>
      </c>
      <c r="C23" s="77"/>
      <c r="D23" s="111">
        <v>308234</v>
      </c>
      <c r="E23" s="111">
        <v>-3677</v>
      </c>
    </row>
    <row r="24" spans="2:5" s="44" customFormat="1" x14ac:dyDescent="0.35">
      <c r="B24" s="36" t="s">
        <v>159</v>
      </c>
      <c r="C24" s="77"/>
      <c r="D24" s="111">
        <v>-23641</v>
      </c>
      <c r="E24" s="111">
        <v>-361800</v>
      </c>
    </row>
    <row r="25" spans="2:5" s="18" customFormat="1" x14ac:dyDescent="0.35">
      <c r="B25" s="36" t="s">
        <v>203</v>
      </c>
      <c r="C25" s="77"/>
      <c r="D25" s="111">
        <v>-1994564</v>
      </c>
      <c r="E25" s="111">
        <v>-928145</v>
      </c>
    </row>
    <row r="26" spans="2:5" s="18" customFormat="1" x14ac:dyDescent="0.35">
      <c r="B26" s="75" t="s">
        <v>137</v>
      </c>
      <c r="C26" s="77"/>
      <c r="D26" s="117">
        <v>-1479380</v>
      </c>
      <c r="E26" s="117">
        <v>-1489485</v>
      </c>
    </row>
    <row r="27" spans="2:5" s="18" customFormat="1" x14ac:dyDescent="0.35">
      <c r="B27" s="75" t="s">
        <v>147</v>
      </c>
      <c r="C27" s="77"/>
      <c r="D27" s="117"/>
      <c r="E27" s="117"/>
    </row>
    <row r="28" spans="2:5" s="18" customFormat="1" ht="15.75" customHeight="1" x14ac:dyDescent="0.35">
      <c r="B28" s="36" t="s">
        <v>138</v>
      </c>
      <c r="C28" s="77">
        <v>10</v>
      </c>
      <c r="D28" s="111">
        <v>-179640</v>
      </c>
      <c r="E28" s="111">
        <v>-490802</v>
      </c>
    </row>
    <row r="29" spans="2:5" s="18" customFormat="1" ht="15.75" customHeight="1" x14ac:dyDescent="0.35">
      <c r="B29" s="75" t="s">
        <v>97</v>
      </c>
      <c r="C29" s="77"/>
      <c r="D29" s="117">
        <v>143965</v>
      </c>
      <c r="E29" s="117">
        <v>50764</v>
      </c>
    </row>
    <row r="30" spans="2:5" s="18" customFormat="1" x14ac:dyDescent="0.35">
      <c r="B30" s="42" t="s">
        <v>64</v>
      </c>
      <c r="C30" s="40">
        <v>16</v>
      </c>
      <c r="D30" s="117">
        <v>-242543</v>
      </c>
      <c r="E30" s="120">
        <v>-140416</v>
      </c>
    </row>
    <row r="31" spans="2:5" s="18" customFormat="1" ht="15" thickBot="1" x14ac:dyDescent="0.4">
      <c r="B31" s="76"/>
      <c r="C31" s="37"/>
      <c r="D31" s="130"/>
      <c r="E31" s="130"/>
    </row>
    <row r="32" spans="2:5" s="18" customFormat="1" ht="15" thickBot="1" x14ac:dyDescent="0.4">
      <c r="B32" s="33" t="s">
        <v>65</v>
      </c>
      <c r="C32" s="48"/>
      <c r="D32" s="123">
        <v>11227749</v>
      </c>
      <c r="E32" s="123">
        <v>8540002</v>
      </c>
    </row>
    <row r="33" spans="2:5" s="18" customFormat="1" ht="15" thickTop="1" x14ac:dyDescent="0.35">
      <c r="B33" s="39"/>
      <c r="C33" s="45"/>
      <c r="D33" s="109"/>
      <c r="E33" s="109"/>
    </row>
    <row r="34" spans="2:5" s="18" customFormat="1" x14ac:dyDescent="0.35">
      <c r="B34" s="29" t="s">
        <v>163</v>
      </c>
      <c r="C34" s="77"/>
      <c r="D34" s="110"/>
      <c r="E34" s="110"/>
    </row>
    <row r="35" spans="2:5" s="18" customFormat="1" x14ac:dyDescent="0.35">
      <c r="B35" s="75" t="s">
        <v>139</v>
      </c>
      <c r="C35" s="77"/>
      <c r="D35" s="110"/>
      <c r="E35" s="110"/>
    </row>
    <row r="36" spans="2:5" s="18" customFormat="1" x14ac:dyDescent="0.35">
      <c r="B36" s="36" t="s">
        <v>173</v>
      </c>
      <c r="C36" s="77"/>
      <c r="D36" s="111">
        <v>141766</v>
      </c>
      <c r="E36" s="111">
        <v>-166217</v>
      </c>
    </row>
    <row r="37" spans="2:5" s="18" customFormat="1" x14ac:dyDescent="0.35">
      <c r="B37" s="36" t="s">
        <v>185</v>
      </c>
      <c r="C37" s="77"/>
      <c r="D37" s="111">
        <v>-3696358</v>
      </c>
      <c r="E37" s="111">
        <v>-898172</v>
      </c>
    </row>
    <row r="38" spans="2:5" s="18" customFormat="1" x14ac:dyDescent="0.35">
      <c r="B38" s="75" t="s">
        <v>140</v>
      </c>
      <c r="C38" s="77"/>
      <c r="D38" s="117">
        <v>-271171</v>
      </c>
      <c r="E38" s="117">
        <v>-412084</v>
      </c>
    </row>
    <row r="39" spans="2:5" ht="14" x14ac:dyDescent="0.3">
      <c r="B39" s="75" t="s">
        <v>107</v>
      </c>
      <c r="C39" s="77"/>
      <c r="D39" s="122"/>
      <c r="E39" s="110"/>
    </row>
    <row r="40" spans="2:5" ht="14" x14ac:dyDescent="0.3">
      <c r="B40" s="36" t="s">
        <v>148</v>
      </c>
      <c r="C40" s="77"/>
      <c r="D40" s="111">
        <v>-84026</v>
      </c>
      <c r="E40" s="111">
        <v>149202</v>
      </c>
    </row>
    <row r="41" spans="2:5" ht="14.25" customHeight="1" x14ac:dyDescent="0.3">
      <c r="B41" s="36" t="s">
        <v>149</v>
      </c>
      <c r="C41" s="77" t="s">
        <v>224</v>
      </c>
      <c r="D41" s="111">
        <v>-761232</v>
      </c>
      <c r="E41" s="111">
        <v>-1915166</v>
      </c>
    </row>
    <row r="42" spans="2:5" ht="14" x14ac:dyDescent="0.3">
      <c r="B42" s="75" t="s">
        <v>141</v>
      </c>
      <c r="C42" s="77"/>
      <c r="D42" s="122"/>
      <c r="E42" s="110"/>
    </row>
    <row r="43" spans="2:5" ht="14" x14ac:dyDescent="0.3">
      <c r="B43" s="36" t="s">
        <v>150</v>
      </c>
      <c r="C43" s="77"/>
      <c r="D43" s="111">
        <v>-860262</v>
      </c>
      <c r="E43" s="111">
        <v>-425086</v>
      </c>
    </row>
    <row r="44" spans="2:5" ht="14" x14ac:dyDescent="0.3">
      <c r="B44" s="75" t="s">
        <v>142</v>
      </c>
      <c r="C44" s="77"/>
      <c r="D44" s="122"/>
      <c r="E44" s="110"/>
    </row>
    <row r="45" spans="2:5" ht="14" x14ac:dyDescent="0.3">
      <c r="B45" s="36" t="s">
        <v>151</v>
      </c>
      <c r="C45" s="77"/>
      <c r="D45" s="111">
        <v>1785802</v>
      </c>
      <c r="E45" s="111">
        <v>361880</v>
      </c>
    </row>
    <row r="46" spans="2:5" ht="14" x14ac:dyDescent="0.3">
      <c r="B46" s="29" t="s">
        <v>164</v>
      </c>
      <c r="C46" s="77"/>
      <c r="D46" s="110"/>
      <c r="E46" s="110"/>
    </row>
    <row r="47" spans="2:5" ht="14" x14ac:dyDescent="0.3">
      <c r="B47" s="75" t="s">
        <v>143</v>
      </c>
      <c r="C47" s="77"/>
      <c r="D47" s="117">
        <v>108091</v>
      </c>
      <c r="E47" s="117">
        <v>101690</v>
      </c>
    </row>
    <row r="48" spans="2:5" ht="14" x14ac:dyDescent="0.3">
      <c r="B48" s="75" t="s">
        <v>66</v>
      </c>
      <c r="C48" s="77"/>
      <c r="D48" s="117">
        <v>-938644</v>
      </c>
      <c r="E48" s="117">
        <v>-449073</v>
      </c>
    </row>
    <row r="49" spans="2:6" ht="14" x14ac:dyDescent="0.3">
      <c r="B49" s="75" t="s">
        <v>67</v>
      </c>
      <c r="C49" s="77"/>
      <c r="D49" s="117">
        <v>-6090</v>
      </c>
      <c r="E49" s="117">
        <v>-76342</v>
      </c>
    </row>
    <row r="50" spans="2:6" s="26" customFormat="1" ht="14" x14ac:dyDescent="0.3">
      <c r="B50" s="75" t="s">
        <v>68</v>
      </c>
      <c r="C50" s="77"/>
      <c r="D50" s="117">
        <v>-109755</v>
      </c>
      <c r="E50" s="117">
        <v>-333083</v>
      </c>
    </row>
    <row r="51" spans="2:6" ht="14" x14ac:dyDescent="0.3">
      <c r="B51" s="42" t="s">
        <v>186</v>
      </c>
      <c r="C51" s="40">
        <v>16</v>
      </c>
      <c r="D51" s="120">
        <v>-348678</v>
      </c>
      <c r="E51" s="120">
        <v>-84604</v>
      </c>
    </row>
    <row r="52" spans="2:6" thickBot="1" x14ac:dyDescent="0.35">
      <c r="B52" s="76"/>
      <c r="C52" s="37"/>
      <c r="D52" s="130"/>
      <c r="E52" s="130"/>
    </row>
    <row r="53" spans="2:6" s="18" customFormat="1" ht="14.25" customHeight="1" thickBot="1" x14ac:dyDescent="0.4">
      <c r="B53" s="33" t="s">
        <v>69</v>
      </c>
      <c r="C53" s="48"/>
      <c r="D53" s="123">
        <v>6187192</v>
      </c>
      <c r="E53" s="123">
        <v>4392947</v>
      </c>
    </row>
    <row r="54" spans="2:6" s="18" customFormat="1" ht="14.25" customHeight="1" thickTop="1" x14ac:dyDescent="0.35">
      <c r="B54" s="39"/>
      <c r="C54" s="45"/>
      <c r="D54" s="109"/>
      <c r="E54" s="109"/>
    </row>
    <row r="55" spans="2:6" s="18" customFormat="1" x14ac:dyDescent="0.35">
      <c r="B55" s="29" t="s">
        <v>194</v>
      </c>
      <c r="C55" s="77"/>
      <c r="D55" s="110"/>
      <c r="E55" s="110"/>
    </row>
    <row r="56" spans="2:6" ht="14" x14ac:dyDescent="0.3">
      <c r="B56" s="75" t="s">
        <v>168</v>
      </c>
      <c r="C56" s="77"/>
      <c r="D56" s="117">
        <v>-74842</v>
      </c>
      <c r="E56" s="117">
        <v>-10384</v>
      </c>
      <c r="F56" s="49"/>
    </row>
    <row r="57" spans="2:6" ht="14" x14ac:dyDescent="0.3">
      <c r="B57" s="75" t="s">
        <v>70</v>
      </c>
      <c r="C57" s="77"/>
      <c r="D57" s="110"/>
      <c r="E57" s="110"/>
    </row>
    <row r="58" spans="2:6" ht="14" x14ac:dyDescent="0.3">
      <c r="B58" s="36" t="s">
        <v>207</v>
      </c>
      <c r="C58" s="77">
        <v>10</v>
      </c>
      <c r="D58" s="111">
        <v>171584</v>
      </c>
      <c r="E58" s="111">
        <v>530408</v>
      </c>
    </row>
    <row r="59" spans="2:6" ht="14" x14ac:dyDescent="0.3">
      <c r="B59" s="75" t="s">
        <v>71</v>
      </c>
      <c r="C59" s="77"/>
      <c r="D59" s="110"/>
      <c r="E59" s="110"/>
    </row>
    <row r="60" spans="2:6" ht="14" x14ac:dyDescent="0.3">
      <c r="B60" s="36" t="s">
        <v>144</v>
      </c>
      <c r="C60" s="77"/>
      <c r="D60" s="111">
        <v>-3233523</v>
      </c>
      <c r="E60" s="111">
        <v>-1717662</v>
      </c>
    </row>
    <row r="61" spans="2:6" ht="14" x14ac:dyDescent="0.3">
      <c r="B61" s="36" t="s">
        <v>145</v>
      </c>
      <c r="C61" s="77"/>
      <c r="D61" s="111">
        <v>-3580665</v>
      </c>
      <c r="E61" s="111">
        <v>-2164763</v>
      </c>
    </row>
    <row r="62" spans="2:6" ht="14" x14ac:dyDescent="0.3">
      <c r="B62" s="75" t="s">
        <v>204</v>
      </c>
      <c r="C62" s="77"/>
      <c r="D62" s="117">
        <v>-5052015</v>
      </c>
      <c r="E62" s="117">
        <v>-3388088</v>
      </c>
    </row>
    <row r="63" spans="2:6" s="49" customFormat="1" ht="14" x14ac:dyDescent="0.3">
      <c r="B63" s="75" t="s">
        <v>208</v>
      </c>
      <c r="C63" s="77"/>
      <c r="D63" s="117">
        <v>3689892</v>
      </c>
      <c r="E63" s="110" t="s">
        <v>7</v>
      </c>
    </row>
    <row r="64" spans="2:6" s="49" customFormat="1" thickBot="1" x14ac:dyDescent="0.35">
      <c r="B64" s="75"/>
      <c r="C64" s="77"/>
      <c r="D64" s="117"/>
      <c r="E64" s="110"/>
    </row>
    <row r="65" spans="2:5" s="49" customFormat="1" thickBot="1" x14ac:dyDescent="0.35">
      <c r="B65" s="67" t="s">
        <v>72</v>
      </c>
      <c r="C65" s="69"/>
      <c r="D65" s="124">
        <v>-8079569</v>
      </c>
      <c r="E65" s="124">
        <v>-6750489</v>
      </c>
    </row>
    <row r="66" spans="2:5" s="49" customFormat="1" thickTop="1" x14ac:dyDescent="0.3">
      <c r="B66" s="39"/>
      <c r="C66" s="45"/>
      <c r="D66" s="109"/>
      <c r="E66" s="109"/>
    </row>
    <row r="67" spans="2:5" s="18" customFormat="1" x14ac:dyDescent="0.35">
      <c r="B67" s="29" t="s">
        <v>195</v>
      </c>
      <c r="C67" s="77"/>
      <c r="D67" s="110"/>
      <c r="E67" s="110"/>
    </row>
    <row r="68" spans="2:5" s="18" customFormat="1" x14ac:dyDescent="0.35">
      <c r="B68" s="75" t="s">
        <v>187</v>
      </c>
      <c r="C68" s="77"/>
      <c r="D68" s="110"/>
      <c r="E68" s="110"/>
    </row>
    <row r="69" spans="2:5" s="18" customFormat="1" x14ac:dyDescent="0.35">
      <c r="B69" s="36" t="s">
        <v>188</v>
      </c>
      <c r="C69" s="77"/>
      <c r="D69" s="111">
        <v>12320721</v>
      </c>
      <c r="E69" s="111">
        <v>5652438</v>
      </c>
    </row>
    <row r="70" spans="2:5" s="18" customFormat="1" x14ac:dyDescent="0.35">
      <c r="B70" s="36" t="s">
        <v>201</v>
      </c>
      <c r="C70" s="77"/>
      <c r="D70" s="111">
        <v>2705576</v>
      </c>
      <c r="E70" s="111">
        <v>500000</v>
      </c>
    </row>
    <row r="71" spans="2:5" s="18" customFormat="1" x14ac:dyDescent="0.35">
      <c r="B71" s="75" t="s">
        <v>189</v>
      </c>
      <c r="C71" s="77"/>
      <c r="D71" s="122"/>
      <c r="E71" s="111"/>
    </row>
    <row r="72" spans="2:5" s="18" customFormat="1" x14ac:dyDescent="0.35">
      <c r="B72" s="36" t="s">
        <v>73</v>
      </c>
      <c r="C72" s="77"/>
      <c r="D72" s="111">
        <v>-8264033</v>
      </c>
      <c r="E72" s="111">
        <v>-1781950</v>
      </c>
    </row>
    <row r="73" spans="2:5" s="49" customFormat="1" ht="14" x14ac:dyDescent="0.3">
      <c r="B73" s="36" t="s">
        <v>196</v>
      </c>
      <c r="C73" s="77"/>
      <c r="D73" s="111">
        <v>-1501725</v>
      </c>
      <c r="E73" s="111">
        <v>-361811</v>
      </c>
    </row>
    <row r="74" spans="2:5" s="49" customFormat="1" ht="14" x14ac:dyDescent="0.3">
      <c r="B74" s="75" t="s">
        <v>197</v>
      </c>
      <c r="C74" s="77"/>
      <c r="D74" s="117">
        <v>-819416</v>
      </c>
      <c r="E74" s="117">
        <v>-628689</v>
      </c>
    </row>
    <row r="75" spans="2:5" ht="14" x14ac:dyDescent="0.3">
      <c r="B75" s="75" t="s">
        <v>108</v>
      </c>
      <c r="C75" s="77"/>
      <c r="D75" s="117">
        <v>1780754</v>
      </c>
      <c r="E75" s="117">
        <v>2023383</v>
      </c>
    </row>
    <row r="76" spans="2:5" ht="14" x14ac:dyDescent="0.3">
      <c r="B76" s="75" t="s">
        <v>244</v>
      </c>
      <c r="C76" s="77"/>
      <c r="D76" s="117" t="s">
        <v>7</v>
      </c>
      <c r="E76" s="117">
        <v>-4954565</v>
      </c>
    </row>
    <row r="77" spans="2:5" ht="14" x14ac:dyDescent="0.3">
      <c r="B77" s="75" t="s">
        <v>174</v>
      </c>
      <c r="C77" s="77"/>
      <c r="D77" s="117">
        <v>-1733166</v>
      </c>
      <c r="E77" s="117">
        <v>-883248</v>
      </c>
    </row>
    <row r="78" spans="2:5" ht="14" x14ac:dyDescent="0.3">
      <c r="B78" s="75" t="s">
        <v>152</v>
      </c>
      <c r="C78" s="77"/>
      <c r="D78" s="117">
        <v>458415</v>
      </c>
      <c r="E78" s="117">
        <v>97126</v>
      </c>
    </row>
    <row r="79" spans="2:5" ht="14" x14ac:dyDescent="0.3">
      <c r="B79" s="75" t="s">
        <v>230</v>
      </c>
      <c r="C79" s="77"/>
      <c r="D79" s="117">
        <v>-9742</v>
      </c>
      <c r="E79" s="117" t="s">
        <v>7</v>
      </c>
    </row>
    <row r="80" spans="2:5" thickBot="1" x14ac:dyDescent="0.35">
      <c r="B80" s="55" t="s">
        <v>243</v>
      </c>
      <c r="C80" s="56">
        <v>16</v>
      </c>
      <c r="D80" s="117">
        <v>189523</v>
      </c>
      <c r="E80" s="117">
        <v>-34122</v>
      </c>
    </row>
    <row r="81" spans="2:6" thickBot="1" x14ac:dyDescent="0.35">
      <c r="B81" s="59"/>
      <c r="C81" s="60"/>
      <c r="D81" s="130"/>
      <c r="E81" s="130"/>
    </row>
    <row r="82" spans="2:6" thickBot="1" x14ac:dyDescent="0.35">
      <c r="B82" s="33" t="s">
        <v>153</v>
      </c>
      <c r="C82" s="48"/>
      <c r="D82" s="123">
        <v>5126907</v>
      </c>
      <c r="E82" s="123">
        <v>-371438</v>
      </c>
    </row>
    <row r="83" spans="2:6" thickTop="1" x14ac:dyDescent="0.3">
      <c r="B83" s="39"/>
      <c r="C83" s="45"/>
      <c r="D83" s="109"/>
      <c r="E83" s="109"/>
    </row>
    <row r="84" spans="2:6" ht="18" customHeight="1" x14ac:dyDescent="0.3">
      <c r="B84" s="75" t="s">
        <v>160</v>
      </c>
      <c r="C84" s="77"/>
      <c r="D84" s="117">
        <v>3234530</v>
      </c>
      <c r="E84" s="117">
        <v>-2728980</v>
      </c>
    </row>
    <row r="85" spans="2:6" ht="18" customHeight="1" x14ac:dyDescent="0.3">
      <c r="B85" s="75" t="s">
        <v>161</v>
      </c>
      <c r="C85" s="77"/>
      <c r="D85" s="117">
        <v>510555</v>
      </c>
      <c r="E85" s="117">
        <v>182066</v>
      </c>
    </row>
    <row r="86" spans="2:6" ht="18" customHeight="1" thickBot="1" x14ac:dyDescent="0.35">
      <c r="B86" s="55" t="s">
        <v>74</v>
      </c>
      <c r="C86" s="56"/>
      <c r="D86" s="117">
        <v>3452277</v>
      </c>
      <c r="E86" s="117">
        <v>6344886</v>
      </c>
    </row>
    <row r="87" spans="2:6" thickBot="1" x14ac:dyDescent="0.35">
      <c r="B87" s="76"/>
      <c r="C87" s="37"/>
      <c r="D87" s="130"/>
      <c r="E87" s="130"/>
    </row>
    <row r="88" spans="2:6" thickBot="1" x14ac:dyDescent="0.35">
      <c r="B88" s="33" t="s">
        <v>75</v>
      </c>
      <c r="C88" s="48">
        <v>6</v>
      </c>
      <c r="D88" s="123">
        <v>7197362</v>
      </c>
      <c r="E88" s="123">
        <v>3797972</v>
      </c>
    </row>
    <row r="89" spans="2:6" s="49" customFormat="1" thickTop="1" x14ac:dyDescent="0.3">
      <c r="B89" s="75"/>
      <c r="C89" s="77"/>
      <c r="D89" s="89"/>
      <c r="E89" s="89"/>
    </row>
    <row r="90" spans="2:6" ht="14" x14ac:dyDescent="0.3">
      <c r="B90" s="65"/>
      <c r="C90" s="65"/>
      <c r="D90" s="65"/>
      <c r="E90" s="65"/>
    </row>
    <row r="91" spans="2:6" ht="14" x14ac:dyDescent="0.3">
      <c r="B91" s="65"/>
      <c r="C91" s="65"/>
      <c r="D91" s="65"/>
      <c r="E91" s="65"/>
    </row>
    <row r="92" spans="2:6" ht="14" x14ac:dyDescent="0.3">
      <c r="B92" s="65"/>
      <c r="C92" s="65"/>
      <c r="D92" s="65"/>
      <c r="E92" s="65"/>
    </row>
    <row r="93" spans="2:6" ht="14" x14ac:dyDescent="0.3">
      <c r="B93" s="65"/>
      <c r="C93" s="65"/>
      <c r="D93" s="65"/>
      <c r="E93" s="65"/>
    </row>
    <row r="94" spans="2:6" ht="14" x14ac:dyDescent="0.3">
      <c r="B94" s="65"/>
      <c r="C94" s="65"/>
      <c r="D94" s="65"/>
      <c r="E94" s="65"/>
    </row>
    <row r="95" spans="2:6" ht="14" x14ac:dyDescent="0.3">
      <c r="B95" s="65"/>
      <c r="C95" s="65"/>
      <c r="D95" s="65"/>
      <c r="E95" s="65"/>
    </row>
    <row r="96" spans="2:6" s="49" customFormat="1" ht="14" x14ac:dyDescent="0.3">
      <c r="B96" s="65"/>
      <c r="C96" s="65"/>
      <c r="D96" s="65"/>
      <c r="E96" s="65"/>
      <c r="F96" s="65"/>
    </row>
    <row r="97" spans="2:6" ht="14" x14ac:dyDescent="0.3">
      <c r="B97" s="65"/>
      <c r="C97" s="65"/>
      <c r="D97" s="65"/>
      <c r="E97" s="65"/>
      <c r="F97" s="65"/>
    </row>
    <row r="98" spans="2:6" ht="14" x14ac:dyDescent="0.3">
      <c r="B98" s="65"/>
      <c r="C98" s="65"/>
      <c r="D98" s="65"/>
      <c r="E98" s="65"/>
      <c r="F98" s="65"/>
    </row>
    <row r="99" spans="2:6" ht="14" x14ac:dyDescent="0.3">
      <c r="B99" s="65"/>
      <c r="C99" s="65"/>
      <c r="D99" s="65"/>
      <c r="E99" s="65"/>
      <c r="F99" s="65"/>
    </row>
    <row r="100" spans="2:6" ht="14" x14ac:dyDescent="0.3">
      <c r="B100" s="65"/>
      <c r="C100" s="65"/>
      <c r="D100" s="65"/>
      <c r="E100" s="65"/>
      <c r="F100" s="65"/>
    </row>
    <row r="101" spans="2:6" ht="14" x14ac:dyDescent="0.3">
      <c r="B101" s="65"/>
      <c r="C101" s="65"/>
      <c r="D101" s="65"/>
      <c r="E101" s="65"/>
      <c r="F101" s="65"/>
    </row>
    <row r="102" spans="2:6" ht="14" x14ac:dyDescent="0.3">
      <c r="B102" s="65"/>
      <c r="C102" s="65"/>
      <c r="D102" s="65"/>
      <c r="E102" s="65"/>
      <c r="F102" s="65"/>
    </row>
    <row r="103" spans="2:6" ht="17.25" customHeight="1" x14ac:dyDescent="0.3">
      <c r="B103" s="42"/>
      <c r="C103" s="40"/>
      <c r="D103" s="43"/>
      <c r="E103" s="43"/>
    </row>
    <row r="104" spans="2:6" ht="17.25" customHeight="1" x14ac:dyDescent="0.3">
      <c r="B104" s="42"/>
      <c r="C104" s="40"/>
      <c r="D104" s="43"/>
      <c r="E104" s="43"/>
    </row>
    <row r="105" spans="2:6" ht="17.25" customHeight="1" x14ac:dyDescent="0.3">
      <c r="B105" s="42"/>
      <c r="C105" s="40"/>
      <c r="D105" s="43"/>
      <c r="E105" s="43"/>
    </row>
    <row r="106" spans="2:6" ht="14" x14ac:dyDescent="0.3">
      <c r="B106" s="39"/>
      <c r="C106" s="65"/>
      <c r="D106" s="65"/>
      <c r="E106" s="65"/>
    </row>
    <row r="107" spans="2:6" ht="19.5" customHeight="1" x14ac:dyDescent="0.3">
      <c r="B107" s="39"/>
      <c r="C107" s="45"/>
      <c r="D107" s="41"/>
      <c r="E107" s="41"/>
    </row>
    <row r="108" spans="2:6" x14ac:dyDescent="0.35">
      <c r="B108" s="44"/>
      <c r="C108" s="44"/>
      <c r="D108" s="47"/>
      <c r="E108" s="47"/>
    </row>
    <row r="109" spans="2:6" x14ac:dyDescent="0.35">
      <c r="B109" s="44"/>
      <c r="C109" s="44"/>
      <c r="D109" s="47"/>
      <c r="E109" s="47"/>
    </row>
    <row r="110" spans="2:6" x14ac:dyDescent="0.35">
      <c r="B110" s="44"/>
      <c r="C110" s="44"/>
      <c r="D110" s="47"/>
      <c r="E110" s="47"/>
    </row>
    <row r="111" spans="2:6" x14ac:dyDescent="0.35">
      <c r="B111" s="44"/>
      <c r="C111" s="44"/>
      <c r="D111" s="47"/>
      <c r="E111" s="47"/>
    </row>
    <row r="112" spans="2:6" x14ac:dyDescent="0.35">
      <c r="B112" s="44"/>
      <c r="C112" s="44"/>
      <c r="D112" s="47"/>
      <c r="E112" s="47"/>
    </row>
    <row r="113" spans="2:5" x14ac:dyDescent="0.35">
      <c r="B113" s="44"/>
      <c r="C113" s="44"/>
      <c r="D113" s="47"/>
      <c r="E113" s="47"/>
    </row>
    <row r="114" spans="2:5" x14ac:dyDescent="0.35">
      <c r="B114" s="44"/>
      <c r="C114" s="44"/>
      <c r="D114" s="47"/>
      <c r="E114" s="47"/>
    </row>
    <row r="115" spans="2:5" x14ac:dyDescent="0.35">
      <c r="B115" s="44"/>
      <c r="C115" s="44"/>
      <c r="D115" s="44"/>
      <c r="E115" s="44"/>
    </row>
    <row r="116" spans="2:5" x14ac:dyDescent="0.35">
      <c r="B116" s="44"/>
      <c r="C116" s="44"/>
      <c r="D116" s="44"/>
      <c r="E116" s="44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LongProperties xmlns="http://schemas.microsoft.com/office/2006/metadata/longProperties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Props1.xml><?xml version="1.0" encoding="utf-8"?>
<ds:datastoreItem xmlns:ds="http://schemas.openxmlformats.org/officeDocument/2006/customXml" ds:itemID="{00A77E51-B5A3-403B-AD2F-474B995BCA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5e2c26-6153-45bc-975f-7ffb3b866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3824C17-F866-4604-A37C-63407C5574E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E703413-CF5C-47A3-88C1-3B80E97D394D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19B1E75D-F673-463B-8CFA-06CED9125329}">
  <ds:schemaRefs>
    <ds:schemaRef ds:uri="http://schemas.microsoft.com/office/2006/documentManagement/types"/>
    <ds:schemaRef ds:uri="385e2c26-6153-45bc-975f-7ffb3b8661da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6</vt:i4>
      </vt:variant>
    </vt:vector>
  </HeadingPairs>
  <TitlesOfParts>
    <vt:vector size="33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Özkaynaklar!_DMBM_15605</vt:lpstr>
      <vt:lpstr>'Gelir Tablosu'!_DMBM_15608</vt:lpstr>
      <vt:lpstr>'Diğer Kapsamlı Gelir Tablosu'!_DMBM_15613</vt:lpstr>
      <vt:lpstr>Varlıklar!OLE_LINK4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Ömer Abdurrahman Demircan</cp:lastModifiedBy>
  <dcterms:created xsi:type="dcterms:W3CDTF">2015-04-17T07:40:23Z</dcterms:created>
  <dcterms:modified xsi:type="dcterms:W3CDTF">2023-08-11T10:2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VeriketClassification">
    <vt:lpwstr>A5BC3CFD-4D51-461E-B5F0-D84C6FA67A36</vt:lpwstr>
  </property>
  <property fmtid="{D5CDD505-2E9C-101B-9397-08002B2CF9AE}" pid="12" name="SensitivityPropertyName">
    <vt:lpwstr>3265DAC8-E08B-44A1-BADC-2164496259F8</vt:lpwstr>
  </property>
  <property fmtid="{D5CDD505-2E9C-101B-9397-08002B2CF9AE}" pid="13" name="SensitivityPersonalDatasPropertyName">
    <vt:lpwstr/>
  </property>
  <property fmtid="{D5CDD505-2E9C-101B-9397-08002B2CF9AE}" pid="14" name="ContentTypeId">
    <vt:lpwstr>0x010100A58B3D87D8470F4FBE853433F3DC8AD40100118B734EA027114EBC530022B81BE42B</vt:lpwstr>
  </property>
  <property fmtid="{D5CDD505-2E9C-101B-9397-08002B2CF9AE}" pid="15" name="Excel_AddedWatermark_PropertyName">
    <vt:lpwstr/>
  </property>
</Properties>
</file>